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hofs\Regulatory Reporting\RapBNR\solvabilitate comun\BASEL III\Pillar 3\2022\Q2\Site\"/>
    </mc:Choice>
  </mc:AlternateContent>
  <bookViews>
    <workbookView xWindow="0" yWindow="0" windowWidth="23040" windowHeight="9192" tabRatio="870"/>
  </bookViews>
  <sheets>
    <sheet name="Content" sheetId="20" r:id="rId1"/>
    <sheet name="Instrumente de capital" sheetId="2" r:id="rId2"/>
    <sheet name="Termene si conditii" sheetId="3" r:id="rId3"/>
    <sheet name="Structura capitalului" sheetId="4" r:id="rId4"/>
    <sheet name="Reconciliere capitaluri vs SF" sheetId="5" r:id="rId5"/>
    <sheet name="KM1" sheetId="6" r:id="rId6"/>
    <sheet name="UE_OV1" sheetId="7" r:id="rId7"/>
    <sheet name="Amortizoare de capital" sheetId="8" r:id="rId8"/>
    <sheet name="Riscul de piata" sheetId="9" r:id="rId9"/>
    <sheet name="IRRBB1" sheetId="21" r:id="rId10"/>
    <sheet name="LRSum" sheetId="11" r:id="rId11"/>
    <sheet name="LRcom" sheetId="12" r:id="rId12"/>
    <sheet name="LIQ1" sheetId="13" r:id="rId13"/>
    <sheet name="LIQ2" sheetId="14" r:id="rId14"/>
    <sheet name="Formular 1 Covid" sheetId="15" r:id="rId15"/>
    <sheet name="Formular 2 Covid" sheetId="16" r:id="rId16"/>
    <sheet name="Formular 3 Covid" sheetId="17" r:id="rId17"/>
  </sheets>
  <externalReferences>
    <externalReference r:id="rId18"/>
    <externalReference r:id="rId19"/>
    <externalReference r:id="rId20"/>
    <externalReference r:id="rId21"/>
  </externalReferences>
  <definedNames>
    <definedName name="_xlnm._FilterDatabase" localSheetId="3" hidden="1">'Structura capitalului'!#REF!</definedName>
    <definedName name="_Toc38398098" localSheetId="0">Content!#REF!</definedName>
    <definedName name="A_1.1_cons" localSheetId="0">'[1]Parte B - 1.1'!#REF!</definedName>
    <definedName name="A_1.1_cons" localSheetId="9">'[1]Parte B - 1.1'!#REF!</definedName>
    <definedName name="A_1.1_cons">'[1]Parte B - 1.1'!#REF!</definedName>
    <definedName name="A_1.1_consGIULI" localSheetId="0">#REF!</definedName>
    <definedName name="A_1.1_consGIULI" localSheetId="9">#REF!</definedName>
    <definedName name="A_1.1_consGIULI">#REF!</definedName>
    <definedName name="A_1.1_ind" localSheetId="0">'[1]Parte B - 1.1'!#REF!</definedName>
    <definedName name="A_1.1_ind" localSheetId="9">'[1]Parte B - 1.1'!#REF!</definedName>
    <definedName name="A_1.1_ind">'[1]Parte B - 1.1'!#REF!</definedName>
    <definedName name="DP_86758" localSheetId="9">'[4]LR SPL'!#REF!</definedName>
    <definedName name="DP_86758">'[2]LR SPL'!#REF!</definedName>
    <definedName name="GIULIANO1.1" localSheetId="0">#REF!</definedName>
    <definedName name="GIULIANO1.1" localSheetId="9">#REF!</definedName>
    <definedName name="GIULIANO1.1">#REF!</definedName>
    <definedName name="IND_A" localSheetId="0">#REF!</definedName>
    <definedName name="IND_A" localSheetId="9">#REF!</definedName>
    <definedName name="IND_A">#REF!</definedName>
    <definedName name="IND_S" localSheetId="0">#REF!</definedName>
    <definedName name="IND_S" localSheetId="9">#REF!</definedName>
    <definedName name="IND_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Content!$B$2:$E$3</definedName>
    <definedName name="_xlnm.Print_Titles" localSheetId="0">Content!#REF!</definedName>
    <definedName name="Template_1">#REF!</definedName>
    <definedName name="Z_1DB48480_6711_40FB_9C4F_EB173E700CA0_.wvu.PrintArea" localSheetId="16" hidden="1">'Formular 3 Covid'!$C$1:$H$5</definedName>
    <definedName name="Z_3CB21278_BE91_4754_9A79_C336BD6AFB6F_.wvu.Cols" localSheetId="14" hidden="1">'Formular 1 Covid'!$E:$L</definedName>
    <definedName name="Z_3CB21278_BE91_4754_9A79_C336BD6AFB6F_.wvu.Cols" localSheetId="4" hidden="1">'Reconciliere capitaluri vs SF'!#REF!</definedName>
    <definedName name="Z_3CB21278_BE91_4754_9A79_C336BD6AFB6F_.wvu.Rows" localSheetId="5" hidden="1">'KM1'!#REF!</definedName>
    <definedName name="Z_3CB21278_BE91_4754_9A79_C336BD6AFB6F_.wvu.Rows" localSheetId="12" hidden="1">'LIQ1'!#REF!</definedName>
    <definedName name="Z_3CB21278_BE91_4754_9A79_C336BD6AFB6F_.wvu.Rows" localSheetId="11" hidden="1">LRcom!#REF!</definedName>
    <definedName name="Z_41862E68_F366_48D3_B019_501BE97434C3_.wvu.Cols" localSheetId="4" hidden="1">'Reconciliere capitaluri vs SF'!#REF!</definedName>
    <definedName name="Z_41862E68_F366_48D3_B019_501BE97434C3_.wvu.Rows" localSheetId="7" hidden="1">'Amortizoare de capital'!#REF!</definedName>
    <definedName name="Z_41862E68_F366_48D3_B019_501BE97434C3_.wvu.Rows" localSheetId="5" hidden="1">'KM1'!#REF!</definedName>
    <definedName name="Z_41862E68_F366_48D3_B019_501BE97434C3_.wvu.Rows" localSheetId="12" hidden="1">'LIQ1'!#REF!</definedName>
    <definedName name="Z_41862E68_F366_48D3_B019_501BE97434C3_.wvu.Rows" localSheetId="11" hidden="1">LRcom!#REF!</definedName>
    <definedName name="Z_41862E68_F366_48D3_B019_501BE97434C3_.wvu.Rows" localSheetId="6" hidden="1">UE_OV1!#REF!,UE_OV1!#REF!</definedName>
    <definedName name="Z_597894CE_6248_4962_B6D5_6BA32B4092B6_.wvu.Rows" localSheetId="5" hidden="1">'KM1'!#REF!</definedName>
    <definedName name="Z_597894CE_6248_4962_B6D5_6BA32B4092B6_.wvu.Rows" localSheetId="11" hidden="1">LRcom!#REF!</definedName>
    <definedName name="Z_76E1C087_6444_489F_B36E_5D29B60D26D3_.wvu.Cols" localSheetId="14" hidden="1">'Formular 1 Covid'!$E:$L</definedName>
    <definedName name="Z_76E1C087_6444_489F_B36E_5D29B60D26D3_.wvu.Rows" localSheetId="5" hidden="1">'KM1'!#REF!</definedName>
    <definedName name="Z_76E1C087_6444_489F_B36E_5D29B60D26D3_.wvu.Rows" localSheetId="11" hidden="1">LRcom!#REF!</definedName>
    <definedName name="Z_AD17D9DE_FBB4_499F_A8D9_18199854E144_.wvu.Cols" localSheetId="4" hidden="1">'Reconciliere capitaluri vs SF'!#REF!</definedName>
    <definedName name="Z_AD17D9DE_FBB4_499F_A8D9_18199854E144_.wvu.Rows" localSheetId="7" hidden="1">'Amortizoare de capital'!#REF!</definedName>
    <definedName name="Z_AD17D9DE_FBB4_499F_A8D9_18199854E144_.wvu.Rows" localSheetId="5" hidden="1">'KM1'!#REF!</definedName>
    <definedName name="Z_AD17D9DE_FBB4_499F_A8D9_18199854E144_.wvu.Rows" localSheetId="12" hidden="1">'LIQ1'!#REF!</definedName>
    <definedName name="Z_AD17D9DE_FBB4_499F_A8D9_18199854E144_.wvu.Rows" localSheetId="11" hidden="1">LRcom!#REF!</definedName>
    <definedName name="Z_AD17D9DE_FBB4_499F_A8D9_18199854E144_.wvu.Rows" localSheetId="6" hidden="1">UE_OV1!#REF!,UE_OV1!#REF!</definedName>
    <definedName name="Z_AEB4C81C_5F29_44F2_B596_213FF954303D_.wvu.Cols" localSheetId="14" hidden="1">'Formular 1 Covid'!$E:$L</definedName>
    <definedName name="Z_AEB4C81C_5F29_44F2_B596_213FF954303D_.wvu.Rows" localSheetId="5" hidden="1">'KM1'!#REF!</definedName>
    <definedName name="Z_AEB4C81C_5F29_44F2_B596_213FF954303D_.wvu.Rows" localSheetId="11" hidden="1">LRcom!#REF!</definedName>
    <definedName name="Z_B1C350F7_33C2_4A31_A72E_B4D4A04D93C5_.wvu.Cols" localSheetId="14" hidden="1">'Formular 1 Covid'!$E:$L</definedName>
    <definedName name="Z_B1C350F7_33C2_4A31_A72E_B4D4A04D93C5_.wvu.Rows" localSheetId="5" hidden="1">'KM1'!#REF!</definedName>
    <definedName name="Z_B1C350F7_33C2_4A31_A72E_B4D4A04D93C5_.wvu.Rows" localSheetId="11" hidden="1">LRcom!#REF!</definedName>
    <definedName name="Z_D39ADCA3_92A0_4361_AA9F_454B4A5C2AAE_.wvu.Cols" localSheetId="14" hidden="1">'Formular 1 Covid'!$E:$L</definedName>
    <definedName name="Z_D39ADCA3_92A0_4361_AA9F_454B4A5C2AAE_.wvu.Rows" localSheetId="12" hidden="1">'LIQ1'!#REF!</definedName>
    <definedName name="Z_D39ADCA3_92A0_4361_AA9F_454B4A5C2AAE_.wvu.Rows" localSheetId="11" hidden="1">LRcom!#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329" uniqueCount="726">
  <si>
    <t>Cuprins</t>
  </si>
  <si>
    <t>UniCredit Bank Romania</t>
  </si>
  <si>
    <t>n/a</t>
  </si>
  <si>
    <t>RON</t>
  </si>
  <si>
    <t>-</t>
  </si>
  <si>
    <t xml:space="preserve"> </t>
  </si>
  <si>
    <t>20a</t>
  </si>
  <si>
    <t>20b</t>
  </si>
  <si>
    <t>UniCredit SPA</t>
  </si>
  <si>
    <t>EUR</t>
  </si>
  <si>
    <t>9a</t>
  </si>
  <si>
    <t>9b</t>
  </si>
  <si>
    <t>Total</t>
  </si>
  <si>
    <t>Item</t>
  </si>
  <si>
    <t>c+d</t>
  </si>
  <si>
    <t>c</t>
  </si>
  <si>
    <t>i-j</t>
  </si>
  <si>
    <t>k+e+f+g+h-l</t>
  </si>
  <si>
    <t>EU-3a</t>
  </si>
  <si>
    <t>l</t>
  </si>
  <si>
    <t>EU-5a</t>
  </si>
  <si>
    <t>a-b</t>
  </si>
  <si>
    <t>EU-25 a</t>
  </si>
  <si>
    <t>EU-25b</t>
  </si>
  <si>
    <t>27a</t>
  </si>
  <si>
    <t>EU-67a</t>
  </si>
  <si>
    <t>EU-67b</t>
  </si>
  <si>
    <t>Reference</t>
  </si>
  <si>
    <t>Financial derivatives assets held as hedging instruments</t>
  </si>
  <si>
    <t>Loans and advances to banks at amortized cost</t>
  </si>
  <si>
    <t>a</t>
  </si>
  <si>
    <t>b</t>
  </si>
  <si>
    <t>*</t>
  </si>
  <si>
    <t>Lease liabilities</t>
  </si>
  <si>
    <t>d</t>
  </si>
  <si>
    <t>k</t>
  </si>
  <si>
    <t>e</t>
  </si>
  <si>
    <t>f</t>
  </si>
  <si>
    <t>g</t>
  </si>
  <si>
    <t>h</t>
  </si>
  <si>
    <t>i</t>
  </si>
  <si>
    <t>EU 7a</t>
  </si>
  <si>
    <t>EU 7b</t>
  </si>
  <si>
    <t>EU 7c</t>
  </si>
  <si>
    <t>EU 7d</t>
  </si>
  <si>
    <t>EU 8a</t>
  </si>
  <si>
    <t>EU 9a</t>
  </si>
  <si>
    <t>EU 10a</t>
  </si>
  <si>
    <t>EU 11a</t>
  </si>
  <si>
    <t>EU 14a</t>
  </si>
  <si>
    <t>EU 14b</t>
  </si>
  <si>
    <t>EU 14c</t>
  </si>
  <si>
    <t>EU 14d</t>
  </si>
  <si>
    <t>EU 14e</t>
  </si>
  <si>
    <t>EU 16b</t>
  </si>
  <si>
    <t>RWA</t>
  </si>
  <si>
    <t>EU 4a</t>
  </si>
  <si>
    <t>EU 8b</t>
  </si>
  <si>
    <t>EU 19a</t>
  </si>
  <si>
    <t>EU 22a</t>
  </si>
  <si>
    <t>EU 23a</t>
  </si>
  <si>
    <t>EU 23b</t>
  </si>
  <si>
    <t>EU 23c</t>
  </si>
  <si>
    <t> -</t>
  </si>
  <si>
    <t>RAF</t>
  </si>
  <si>
    <t>Interest Rate Risk in the Banking Book KPIs</t>
  </si>
  <si>
    <t>Trigger</t>
  </si>
  <si>
    <t>Limit</t>
  </si>
  <si>
    <t>(EUR)</t>
  </si>
  <si>
    <t>SUM</t>
  </si>
  <si>
    <t>Usage</t>
  </si>
  <si>
    <t>VAR</t>
  </si>
  <si>
    <t>(EUR mio)</t>
  </si>
  <si>
    <t>Exposure</t>
  </si>
  <si>
    <t>UCB</t>
  </si>
  <si>
    <t>RO Group</t>
  </si>
  <si>
    <t>Bank Book</t>
  </si>
  <si>
    <t>EU-11a</t>
  </si>
  <si>
    <t>EU-11b</t>
  </si>
  <si>
    <t>On-balance sheet exposures (excluding derivatives and SFTs)</t>
  </si>
  <si>
    <t>EU-8a</t>
  </si>
  <si>
    <t>EU-9a</t>
  </si>
  <si>
    <t>EU-9b</t>
  </si>
  <si>
    <t>EU-10a</t>
  </si>
  <si>
    <t>EU-10b</t>
  </si>
  <si>
    <t>EU-16a</t>
  </si>
  <si>
    <t>EU-17a</t>
  </si>
  <si>
    <t>EU-22a</t>
  </si>
  <si>
    <t>EU-22b</t>
  </si>
  <si>
    <t>EU-22c</t>
  </si>
  <si>
    <t>EU-22d</t>
  </si>
  <si>
    <t>EU-22e</t>
  </si>
  <si>
    <t>EU-22f</t>
  </si>
  <si>
    <t>EU-22g</t>
  </si>
  <si>
    <t>EU-22h</t>
  </si>
  <si>
    <t>EU-22i</t>
  </si>
  <si>
    <t>EU-22j</t>
  </si>
  <si>
    <t>EU-22k</t>
  </si>
  <si>
    <t>EU-25</t>
  </si>
  <si>
    <t>25a</t>
  </si>
  <si>
    <t>EU-26a</t>
  </si>
  <si>
    <t>EU-26b</t>
  </si>
  <si>
    <t>EU-27 a</t>
  </si>
  <si>
    <t>EU-27b</t>
  </si>
  <si>
    <t>30a</t>
  </si>
  <si>
    <t>31a</t>
  </si>
  <si>
    <t>EU 1a</t>
  </si>
  <si>
    <t>EU 1b</t>
  </si>
  <si>
    <t>EU-19a</t>
  </si>
  <si>
    <t>EU-19b</t>
  </si>
  <si>
    <t>EU-20a</t>
  </si>
  <si>
    <t>EU-20b</t>
  </si>
  <si>
    <t>EU-20c</t>
  </si>
  <si>
    <t>EU-21</t>
  </si>
  <si>
    <t>Total ASF</t>
  </si>
  <si>
    <t>Total RSF</t>
  </si>
  <si>
    <t>Data</t>
  </si>
  <si>
    <t>KM1</t>
  </si>
  <si>
    <t>LRSum</t>
  </si>
  <si>
    <t>LRSum!A1</t>
  </si>
  <si>
    <t>LRCom</t>
  </si>
  <si>
    <t>LIQ1</t>
  </si>
  <si>
    <t>LIQ2</t>
  </si>
  <si>
    <t>Annex 1: UniCredit Bank SA Xls Templates</t>
  </si>
  <si>
    <t>CC1</t>
  </si>
  <si>
    <t>CC2</t>
  </si>
  <si>
    <t xml:space="preserve">Instrumente de capital de nivel 1 </t>
  </si>
  <si>
    <t>Emitent</t>
  </si>
  <si>
    <t>Identificator unic</t>
  </si>
  <si>
    <t>Legislatie aplicabila instrumentului</t>
  </si>
  <si>
    <t>Legea nr.31/1990</t>
  </si>
  <si>
    <t>Reglementare</t>
  </si>
  <si>
    <t>Norme CRR tranzitorii</t>
  </si>
  <si>
    <t>Nivel 1</t>
  </si>
  <si>
    <t>Norme CRR post-tranzitorii</t>
  </si>
  <si>
    <t>Eligibil la nivel individual/(sub)consolidat/individual si (sub)consolidat</t>
  </si>
  <si>
    <t>individual/(sub)consolidat</t>
  </si>
  <si>
    <t>Tip de instrument</t>
  </si>
  <si>
    <t>actiuni ordinare</t>
  </si>
  <si>
    <t>Valoarea recunoscuta in cadrul capitalului reglementat</t>
  </si>
  <si>
    <t>Moneda de emisune</t>
  </si>
  <si>
    <t>Valoarea nominala a instrumentului</t>
  </si>
  <si>
    <t>Clasificare contabila</t>
  </si>
  <si>
    <t>capital propriu</t>
  </si>
  <si>
    <t>Data initiala a emiterii</t>
  </si>
  <si>
    <t>Perpetuu</t>
  </si>
  <si>
    <t>Perpetuu sau cu durata nedeterminata</t>
  </si>
  <si>
    <t>fara maturitate</t>
  </si>
  <si>
    <t>Scadenta initiala</t>
  </si>
  <si>
    <t>Da</t>
  </si>
  <si>
    <t>Data facultativa a exercitatii optiunii de cumparare, datele exercitarii optiunilor de cumparare conditionale si valoarea de rascumparare</t>
  </si>
  <si>
    <t>Date subsecvente ale exercitarii optiunii de cumparare, dupa caz</t>
  </si>
  <si>
    <t>Cupoane/dividende</t>
  </si>
  <si>
    <t>Dividend/cupon fix sau variabil</t>
  </si>
  <si>
    <t>Variabil</t>
  </si>
  <si>
    <t>Rata a cuponului si orice indice aferent</t>
  </si>
  <si>
    <t>Existenta unui mecanism de tip "dividend stoper" (de interdictie de plata a dividendelor)</t>
  </si>
  <si>
    <t>Nu</t>
  </si>
  <si>
    <t>Caracter pe deplin discretionar, partial discretionar sau obligatoriu (in privinta calendarului)</t>
  </si>
  <si>
    <t>discretionar</t>
  </si>
  <si>
    <t>Caracter pe deplin discretionar, partial discretionar sau obligatoriu (in privinta cuantumului)</t>
  </si>
  <si>
    <t>Existenta unui step-up sau a altui stimulent de rascumparare</t>
  </si>
  <si>
    <t>nu</t>
  </si>
  <si>
    <t>Necumulativ sau cumulativ</t>
  </si>
  <si>
    <t>necumulativ</t>
  </si>
  <si>
    <t>Convertibil sau neconvertib</t>
  </si>
  <si>
    <t>Daca este convertibil, factorul (factorii) care declaseaza conversia</t>
  </si>
  <si>
    <t>Daca este convertibil, integral sau partial</t>
  </si>
  <si>
    <t>Daca este convertibil, rata de conversie</t>
  </si>
  <si>
    <t>Daca este convertibil, conversie obligatorie sau optionala</t>
  </si>
  <si>
    <t>Daca este convertibil, specificati tipul de instrument in care poate fi convertit</t>
  </si>
  <si>
    <t>Daca este convertibil, specificati emitentul instrumentului in care este convertit</t>
  </si>
  <si>
    <t>Caracterul de reducere a valorii contabile</t>
  </si>
  <si>
    <t>In cazul unei reduceri contabile, factorul (factorii) care o declanseza</t>
  </si>
  <si>
    <t>In cazul unei reduceri contabile, integrala sau partiala</t>
  </si>
  <si>
    <t>In cazul unei reduceri contabile, permanenta sau temporata</t>
  </si>
  <si>
    <t>In cazul unei reduceri temporare a valorii contabile, descrierea mecanismului de majorare a valorii contabile</t>
  </si>
  <si>
    <t xml:space="preserve">Pozitia in ierarhia de subordonare in caz de lichidare </t>
  </si>
  <si>
    <t>subordonat</t>
  </si>
  <si>
    <t>Caracteristici neconforme pentru care exista dispozitii tranzitorii</t>
  </si>
  <si>
    <t>In caz afirmativ, specificati caracteristicile neconforme</t>
  </si>
  <si>
    <t>Instrumente de capital de nivel 2</t>
  </si>
  <si>
    <t>Ordonanta de Urgenta nr. 99/2006</t>
  </si>
  <si>
    <t>Nivel 2</t>
  </si>
  <si>
    <t>individual si consolidat</t>
  </si>
  <si>
    <t>Imprumut subordonat</t>
  </si>
  <si>
    <t xml:space="preserve">Moneda de emisune </t>
  </si>
  <si>
    <t>Valoarea nominala a instrumentului (in moneda de emisiune)</t>
  </si>
  <si>
    <t>Pret de emisiune</t>
  </si>
  <si>
    <t>Pret de rascumparare</t>
  </si>
  <si>
    <t>Datorii la cost amortizat</t>
  </si>
  <si>
    <t>27/07/2017</t>
  </si>
  <si>
    <t>29/12/2017</t>
  </si>
  <si>
    <t xml:space="preserve"> Cu scadenta </t>
  </si>
  <si>
    <t>27/07/2027</t>
  </si>
  <si>
    <t>29/12/2027</t>
  </si>
  <si>
    <t>Optiunde de cumparare de catre emitent sub rezerva aprobarii prealabile din partea autoritatii de supraveghere</t>
  </si>
  <si>
    <t>da</t>
  </si>
  <si>
    <t>Data optionala, datele si suma de rascumparare (s. 9b)</t>
  </si>
  <si>
    <t>27/07/2022</t>
  </si>
  <si>
    <t>29/12/2022</t>
  </si>
  <si>
    <t>variabila</t>
  </si>
  <si>
    <t>4,5%+3M EURIBOR</t>
  </si>
  <si>
    <t>3,88%+3M EURIBOR</t>
  </si>
  <si>
    <t>Convertibil sau neconvertibil</t>
  </si>
  <si>
    <t>subordonate tuturor celorlalte datorii</t>
  </si>
  <si>
    <t>Nr. crt.</t>
  </si>
  <si>
    <t>Contrapartida</t>
  </si>
  <si>
    <t>Moneda</t>
  </si>
  <si>
    <t>Suma (principal) valuta originala</t>
  </si>
  <si>
    <t>Suma (principal) lei echivalenti</t>
  </si>
  <si>
    <t>Data primirii (tragerii)</t>
  </si>
  <si>
    <t>Data scadentei</t>
  </si>
  <si>
    <t>Perioada de actualizare a ratei dobanzii</t>
  </si>
  <si>
    <t>Clauze</t>
  </si>
  <si>
    <t>Rambursari</t>
  </si>
  <si>
    <t>3 luni</t>
  </si>
  <si>
    <t>fara clauze de rambursare anticipata</t>
  </si>
  <si>
    <t>o singura transa</t>
  </si>
  <si>
    <t>Instrumente de capital de nivel 1</t>
  </si>
  <si>
    <t>Principalele caracteristici ale instrumentelor de capital</t>
  </si>
  <si>
    <t>Termenii si conditiile contractuale aferente instrumentelor de fonduri proprii de nivel 2 - imprumuturi subordonate</t>
  </si>
  <si>
    <t>Referinta ANEXA IV</t>
  </si>
  <si>
    <t>Grup</t>
  </si>
  <si>
    <t>Banca</t>
  </si>
  <si>
    <t>Litera de referinta pentru reconcilierea cu Bilantul</t>
  </si>
  <si>
    <t xml:space="preserve">Fonduri proprii de nivel 1 de baza (CET1):  instrumente si rezerve                                             </t>
  </si>
  <si>
    <t>Instrumente de capital si conturile de prime de emisiune aferente</t>
  </si>
  <si>
    <t>din care: actiuni ordinare</t>
  </si>
  <si>
    <t>Rezultatul reportat</t>
  </si>
  <si>
    <t>Alte elemente ale rezultatului global acumulate (si alte rezerve)</t>
  </si>
  <si>
    <t>Fonduri pentru riscuri bancare generale</t>
  </si>
  <si>
    <t xml:space="preserve">Cuantumul elementelor eligibile mentionate la articolul 484 alineatul (3) si conturile de prime de emisiune aferente care fac obiectul eliminarii progresive din fondurile proprii de nivel 1 de baza </t>
  </si>
  <si>
    <t>Interesele minoritare (cuantumul care poate fi inclus in fondurile proprii de nivel 1 de baza consolidate)</t>
  </si>
  <si>
    <t xml:space="preserve">Profiturile interimare verificate in mod independent, dupa deducerea oricaror obligatii sau dividende previzibile </t>
  </si>
  <si>
    <t>Fondurile proprii de nivel 1 de baza (CET1) inainte de ajustarile de reglementare</t>
  </si>
  <si>
    <t>Fonduri proprii de nivel 1 de baza (CET1): ajustari de reglementare </t>
  </si>
  <si>
    <t>Ajustarile de valoare suplimentare (valoare negativa)</t>
  </si>
  <si>
    <t>Imobilizarile necorporale (excluzand obligatiile fiscale aferente) (valoare negativa)</t>
  </si>
  <si>
    <t>Creantele privind impozitul amanat care se bazeaza pe profitabilitatea viitoare, cu excluderea celor rezultate din diferente temporare [fara obligatiile fiscale aferente atunci cand sunt indeplinite conditiile de la articolul 38 alineatul (3) din CRR] (valoare negativa)</t>
  </si>
  <si>
    <t>Rezervele rezultate din evaluarea la valoarea justa, reprezentand castiguri sau pierderi generate de acoperirile fluxurilor de numerar ale instrumentelor financiare care nu sunt evaluate la valoarea justa</t>
  </si>
  <si>
    <t xml:space="preserve">Valorile negative care rezulta din calcularea cuantumurilor pierderilor asteptate </t>
  </si>
  <si>
    <t>Orice crestere a capitalului propriu care rezulta din activele securitizate (valoare negativa)</t>
  </si>
  <si>
    <t>Castigurile sau pierderile din evaluarea la valoarea justa a datoriilor si care rezulta din modificarea propriei calitati a creditului</t>
  </si>
  <si>
    <t>Activele fondului de pensii cu beneficii determinate (valoare negativa)</t>
  </si>
  <si>
    <t>Detinerile directe, indirecte si sintetice ale unei institutii de instrumente proprii de fonduri proprii de nivel 1 de baza (valoare negativa)</t>
  </si>
  <si>
    <t>Detinerile directe, indirecte si sintetice de instrumente de fonduri proprii de nivel 1 de baza ale entitatilor din sectorul financiar, daca aceste entitati si institutia detin participatii reciproce menite sa creasca in mod artificial fondurile proprii ale institutiei (valoare negativa)</t>
  </si>
  <si>
    <t>Detinerile directe, indirecte si sintetice ale institutiei de instrumente de fonduri proprii de nivel 1 de baza ale entitatilor din sectorul financiar in care institutia nu detine o investitie semnificativa (cuantum peste pragul de 10 % si excluzand pozitiile scurte eligibile) (valoare negativa)</t>
  </si>
  <si>
    <t>Detinerile directe, indirecte si sintetice ale institutiei de instrumente de fonduri proprii de nivel 1 de baza ale entitatilor din sectorul financiar in care institutia detine o investitie semnificativa (cuantum peste pragul de 10 % si excluzand pozitiile scurte eligibile) (valoare negativa)</t>
  </si>
  <si>
    <t>Pierderile exercitiului financiar in curs (valoare negativa)</t>
  </si>
  <si>
    <t>Impozitele previzibile referitoare la elementele de fonduri proprii de nivel 1 de baza, cu exceptia cazului in care institutia ajusteaza corespunzator cuantumul elementelor de fonduri proprii de nivel 1 de baza, in masura in care astfel de impozite reduc cuantumul pana la care aceste elemente pot fi utilizate pentru acoperirea riscurilor sau a pierderilor (valoare negativa)</t>
  </si>
  <si>
    <t>Deducerile eligibile din fondurile proprii de nivel 1 suplimentar (AT1) care depasesc elementele de fonduri proprii de nivel 1 suplimentar ale institutiei (valoare negativa)</t>
  </si>
  <si>
    <t>Alte ajustari de reglementare</t>
  </si>
  <si>
    <t>Ajustari reglementate totale ale fondurilor proprii de nivel 1 de baza (CET1)</t>
  </si>
  <si>
    <t xml:space="preserve">Fonduri proprii de nivel 1 de baza (CET1) </t>
  </si>
  <si>
    <t>Fondurile proprii de nivel 1 suplimentar (AT1): instrumente</t>
  </si>
  <si>
    <t>Instrumentele de capital si conturile de prime de emisiune aferente</t>
  </si>
  <si>
    <t>Cuantumul elementelor eligibile mentionate la articolul 484 alineatul (4) din CRR si conturile de prime de emisiune aferente care fac obiectul eliminarii progresive din fondurile proprii de nivel 1 suplimentar</t>
  </si>
  <si>
    <t>Fondurile proprii de nivel 1 de baza eligibile incluse in fondurile proprii de nivel 1 suplimentar consolidate (inclusiv interesele minoritare neincluse pe randul 5) emise de filiale si detinute de parti terte</t>
  </si>
  <si>
    <t xml:space="preserve"> Fondurile proprii de nivel 1 suplimentar (AT1) inainte de ajustarile de reglementare</t>
  </si>
  <si>
    <t>Fondurile proprii de nivel 1 suplimentar (AT1): ajustari de reglementare</t>
  </si>
  <si>
    <t>Ajustari de reglementare totale ale fondurilor proprii de nivel 1 suplimentar (AT1)</t>
  </si>
  <si>
    <t xml:space="preserve">Fondurile proprii de nivel 1 suplimentar (AT1) </t>
  </si>
  <si>
    <t>Fondurile proprii de nivel 1 (T1 = CET1 + AT1)</t>
  </si>
  <si>
    <t>Fondurile proprii de nivel 2 (T2): instrumente</t>
  </si>
  <si>
    <t>Ajustarile pentru riscul de credit**</t>
  </si>
  <si>
    <t>Fonduri proprii de nivel 2 (T2) inainte de ajustarile de reglementare</t>
  </si>
  <si>
    <t>Fondurile proprii de nivel 2 (T2): ajustari de reglementare </t>
  </si>
  <si>
    <t xml:space="preserve">Fondurile proprii de nivel 2 (T2) </t>
  </si>
  <si>
    <t>Fondurile proprii totale (TC = T1 + T2)</t>
  </si>
  <si>
    <t>Cuantumul total al expunerii la risc</t>
  </si>
  <si>
    <t>Ratele de adecvare a capitalului si cerintele de capital, inclusiv amortizoarele </t>
  </si>
  <si>
    <t>Fondurile proprii de nivel 1 de baza</t>
  </si>
  <si>
    <t>Fondurile proprii de nivel 1</t>
  </si>
  <si>
    <t>Fonduri proprii totale</t>
  </si>
  <si>
    <t>Cerintele globale de fonduri proprii de nivel 1 de baza ale institutiei</t>
  </si>
  <si>
    <t xml:space="preserve">din care: cerinta privind amortizorul de conservare a capitalului </t>
  </si>
  <si>
    <t xml:space="preserve">din care: cerinta privind amortizorul anticiclic de capital </t>
  </si>
  <si>
    <t xml:space="preserve">din care: cerinta privind amortizorul de risc sistemic </t>
  </si>
  <si>
    <t>din care: cerinta privind amortizorul pentru institutii globale de importanta sistemic (G-SII) sau alte institutii de importanta sistemica (O-SII)*</t>
  </si>
  <si>
    <t>din care: cerintele de fonduri proprii suplimentare pentru abordarea riscurilor, altele decat riscul asociat folosirii excesive a efectului de levier</t>
  </si>
  <si>
    <t>Fondurile proprii de nivel 1 de baza (ca procentaj din cuantumul expunerii la risc) disponibile dupa indeplinirea cerintelor de capital minim</t>
  </si>
  <si>
    <t>*Art.277- In cazul in care o institutie de credit, la nivel individual sau sub-consolidat, face obiectul amortizorului O-SII si amortizorului de risc sistemic, conform Art. 228, amortizorul cu cea mai mare valoare este utilizat. A se vedea Capitolul 4.4 pentru mai multe detalii.</t>
  </si>
  <si>
    <t>**Excesul provizioanelor fata de pierderile asteptate, pentru expunerile IRB</t>
  </si>
  <si>
    <t xml:space="preserve">Componenta capitalurilor proprii </t>
  </si>
  <si>
    <t>Active:</t>
  </si>
  <si>
    <t>Numerar si echivalente de numerar</t>
  </si>
  <si>
    <t>Active financiare detinute la valoarea justa prin contul de profit sau pierdere</t>
  </si>
  <si>
    <t>Credite si avansuri acordate clientilor la cost amortizat</t>
  </si>
  <si>
    <t>Credite nete din leasing financiar</t>
  </si>
  <si>
    <t>Titluri de creanta la cost amortizat</t>
  </si>
  <si>
    <t>Plasamnete la banci la cost amortizat</t>
  </si>
  <si>
    <t>Alte active financiare la cost amortizat</t>
  </si>
  <si>
    <t>Activele financiare detinute la valoarea justa prin alte elemente ale rezultatului global</t>
  </si>
  <si>
    <t>Investitii in filiale</t>
  </si>
  <si>
    <t>Imobilizari corporale</t>
  </si>
  <si>
    <t>Active reprezentand dreptul de utilizare</t>
  </si>
  <si>
    <t>Imobilizari necorporale</t>
  </si>
  <si>
    <t xml:space="preserve">   din care: sub Regulamentul 2020/2176 si imobilizari necorporale in curs de executie</t>
  </si>
  <si>
    <t>Creante privind impozitul pe profit curent</t>
  </si>
  <si>
    <t>Creante privind impozitul pe profit amanat</t>
  </si>
  <si>
    <t xml:space="preserve">   din care: Datoriile privind impozitul amanat asociate altor imobilizari necorporale</t>
  </si>
  <si>
    <t>Alte active</t>
  </si>
  <si>
    <t>Active imobilizate detinute in scopul vanzarii</t>
  </si>
  <si>
    <t>Total active</t>
  </si>
  <si>
    <t>Datorii:</t>
  </si>
  <si>
    <t>Datorii financiare detinute la valoarea justa prin contul de profit sau pierdere</t>
  </si>
  <si>
    <t>Datorii financiare derivate desemnate ca instrumente de acoperire</t>
  </si>
  <si>
    <t>Depozite de la banci</t>
  </si>
  <si>
    <t>Imprumuturi de la banci si alte institutii financiare la cost amortizat</t>
  </si>
  <si>
    <t>Depozite de la clienti</t>
  </si>
  <si>
    <t>Obligatiuni emise la cost amortizat</t>
  </si>
  <si>
    <t>Datorii subordonate</t>
  </si>
  <si>
    <t>Datorii din operatiuni de leasing</t>
  </si>
  <si>
    <t>Datorii privind impozitul pe profit curent</t>
  </si>
  <si>
    <t>Datorii privind impozitul pe profit amanat</t>
  </si>
  <si>
    <t>Provizioane</t>
  </si>
  <si>
    <t>Alte datorii</t>
  </si>
  <si>
    <t>Total datorii</t>
  </si>
  <si>
    <t>Capitaluri proprii</t>
  </si>
  <si>
    <t>Capital social</t>
  </si>
  <si>
    <t>Prime de emisiune</t>
  </si>
  <si>
    <t>Modificarea valorii juste a instrumentelor de capital evaluate la valoarea justa prin alte venituri comprehensive</t>
  </si>
  <si>
    <t>Rezerva de acoperire a riscurilor fluxurilor de trezorerie</t>
  </si>
  <si>
    <t>Rezerva aferenta activelor financiare evaluate la valoarea justa</t>
  </si>
  <si>
    <t>Rezerva din reevaluarea imobilizarilor corporale</t>
  </si>
  <si>
    <t>Alte rezerve</t>
  </si>
  <si>
    <t>Rezultat reportat</t>
  </si>
  <si>
    <t xml:space="preserve">   din care: Profit</t>
  </si>
  <si>
    <t>j</t>
  </si>
  <si>
    <t>Total capitaluri proprii</t>
  </si>
  <si>
    <t>Total capitaluri proprii aferente interesului care nu controleaza</t>
  </si>
  <si>
    <t>Total Capitaluri Proprii ale Grupului</t>
  </si>
  <si>
    <t>Total datorii si capitaluri proprii</t>
  </si>
  <si>
    <t>Reconcilierea elementelor incluse in calculul fondurilor proprii cu situatiile financiare</t>
  </si>
  <si>
    <t>Fonduri proprii disponibile (cuantumuri)</t>
  </si>
  <si>
    <t>Fonduri proprii de nivel 1 de baza (CET1)</t>
  </si>
  <si>
    <t>Fonduri proprii de nivel 1</t>
  </si>
  <si>
    <t>Cuantumurile ponderate la risc ale expunerilor</t>
  </si>
  <si>
    <t>Ratele fondurilor proprii (ca procentaj din cuantumul ponderat la risc al expunerilor)</t>
  </si>
  <si>
    <t>Rata fondurilor proprii de nivel 1 de baza (%)</t>
  </si>
  <si>
    <t>Rata fondurilor proprii de nivel 1 (%)</t>
  </si>
  <si>
    <t>Rata fondurilor proprii totale (%)</t>
  </si>
  <si>
    <t>Cerintele de fonduri proprii suplimentare pentru abordarea riscurilor, altele decat riscul asociat folosirii excesive a efectului de levier (ca procentaj din cuantumul ponderat la risc al expunerilor)</t>
  </si>
  <si>
    <t>Cerintele de fonduri proprii suplimentare pentru abordarea riscurilor, altele decat riscul asociat folosirii excesive a efectului de levier (%)</t>
  </si>
  <si>
    <t>din care: vor consta in fonduri proprii de nivel 1 de baza (puncte procentuale)</t>
  </si>
  <si>
    <t>din care: vor consta in fonduri proprii de nivel 1 (puncte procentuale)</t>
  </si>
  <si>
    <t>Cerinte totale de fonduri proprii SREP (%)</t>
  </si>
  <si>
    <t>Cerinta amortizorului combinat si cerinta globala de capital (ca procentaj din cuantumul ponderat la risc al expunerilor)</t>
  </si>
  <si>
    <t>Amortizorul de conservare a capitalului (%)</t>
  </si>
  <si>
    <t>Amortizorul de conservare aferent riscului macroprudential sau sistemic identificat la nivelul unui stat membru (%)</t>
  </si>
  <si>
    <t>Amortizorul anticiclic de capital specific institutiei (%)</t>
  </si>
  <si>
    <t>Amortizorul de risc sistemic (%)</t>
  </si>
  <si>
    <t>Amortizorul institutiilor de importanta sistemica globala (%)</t>
  </si>
  <si>
    <t>Amortizorul altor institutii de importanta sistemica (%)</t>
  </si>
  <si>
    <t>Cerinta de amortizor combinat (%)</t>
  </si>
  <si>
    <t>Cerintele globale de capital (%)</t>
  </si>
  <si>
    <t>Fondurile proprii de nivel 1 de baza dupa indeplinirea cerintelor totale de fonduri proprii SREP (%)</t>
  </si>
  <si>
    <t>Indicatorul efectului de levier</t>
  </si>
  <si>
    <t>Indicatorul de masurare a expunerii totale</t>
  </si>
  <si>
    <t>Indicatorul efectului de levier (%)</t>
  </si>
  <si>
    <t>Cerintele de fonduri proprii suplimentare pentru abordarea riscului asociat folosirii excesive a efectului de levier (ca procentaj din indicatorul de masurare a expunerii totale)</t>
  </si>
  <si>
    <t>Cerintele de fonduri proprii suplimentare pentru abordarea riscului asociat folosirii excesive a efectului de levier (%)</t>
  </si>
  <si>
    <t>Cerintele totale privind indicatorul efectului de levier din cadrul SREP (%)</t>
  </si>
  <si>
    <t>Cerinta privind amortizorul pentru indicatorul efectului de levier si cerinta globala privind indicatorul efectului de levier (ca procentaj din indicatorul de masurare a expunerii totale)</t>
  </si>
  <si>
    <t>Cerinta privind amortizorul pentru indicatorul efectului de levier (%)</t>
  </si>
  <si>
    <t>Cerinta globala privind indicatorul efectului de levier (%)</t>
  </si>
  <si>
    <t>Indicatorul de acoperire a necesarului de lichiditate</t>
  </si>
  <si>
    <t>Totalul activelor lichide cu un nivel ridicat de calitate (HQLA) (valoarea ponderata – medie)</t>
  </si>
  <si>
    <t>EU 16a</t>
  </si>
  <si>
    <t>Iesiri de numerar – Valoare ponderata totala</t>
  </si>
  <si>
    <t>Intrari de numerar – Valoare ponderata totala</t>
  </si>
  <si>
    <t>Iesiri de numerar nete totale (valoare ajustata)</t>
  </si>
  <si>
    <t>Indicatorul de acoperire a necesarului de lichiditate (%)</t>
  </si>
  <si>
    <t>Indicatorul de finantare stabila neta</t>
  </si>
  <si>
    <t>Finantarea stabila disponibila totala</t>
  </si>
  <si>
    <t>Finantarea stabila necesara totala</t>
  </si>
  <si>
    <t>Indicatorul de finantare stabila neta (NSFR) (%)</t>
  </si>
  <si>
    <t>KM1: Sumar al indicatorilor prudentiali </t>
  </si>
  <si>
    <t>Cerinte minime de capital</t>
  </si>
  <si>
    <t>Riscul de credit (excluzand CCR)</t>
  </si>
  <si>
    <t xml:space="preserve">Din care abordarea standardizata </t>
  </si>
  <si>
    <t xml:space="preserve">Din care abordarea IRB de baza (F-IRB) </t>
  </si>
  <si>
    <t>Din care abordarea bazata pe incadrare</t>
  </si>
  <si>
    <t>Din care titluri de capital care fac obiectul metodei simple de ponderare la risc</t>
  </si>
  <si>
    <t xml:space="preserve">Din care abordarea IRB avansata (A-IRB) </t>
  </si>
  <si>
    <t xml:space="preserve">Riscul de credit al contrapartii – CCR </t>
  </si>
  <si>
    <t>Din care metoda modelului intern (MMI)</t>
  </si>
  <si>
    <t>Din care expuneri fata de o CPC</t>
  </si>
  <si>
    <t>Din care ajustarea evaluarii creditului – CVA</t>
  </si>
  <si>
    <t>Din care alte CCR</t>
  </si>
  <si>
    <t xml:space="preserve">Riscul de decontare </t>
  </si>
  <si>
    <t>Expunerile din securitizare din afara portofoliului de tranzactionare (dupa plafon)</t>
  </si>
  <si>
    <t xml:space="preserve">Din care abordarea SEC-IRBA </t>
  </si>
  <si>
    <t>Din care SEC-ERBA (inclusiv IAA)</t>
  </si>
  <si>
    <t xml:space="preserve">Din care abordarea SEC-SA </t>
  </si>
  <si>
    <t>Din care 1250 %/deducere</t>
  </si>
  <si>
    <t>Riscul de pozitie, riscul valutar si riscul de marfa (riscul de piata)</t>
  </si>
  <si>
    <t xml:space="preserve">Din care AMI </t>
  </si>
  <si>
    <t>Expuneri mari</t>
  </si>
  <si>
    <t xml:space="preserve">Riscul operational </t>
  </si>
  <si>
    <t xml:space="preserve">Din care abordarea de baza </t>
  </si>
  <si>
    <t xml:space="preserve">Din care abordarea avansata de evaluare </t>
  </si>
  <si>
    <t>Cuantumuri sub pragurile pentru deducere (supuse unei ponderi de risc de 250 %)</t>
  </si>
  <si>
    <t>UE OV1 – Privire de ansamblu asupra RWA</t>
  </si>
  <si>
    <t>Cerinte de capital- Pillar I</t>
  </si>
  <si>
    <t>Amortizorul de conservare a capitalului</t>
  </si>
  <si>
    <t xml:space="preserve">Amortizorul anti-ciclic de capital </t>
  </si>
  <si>
    <t xml:space="preserve">Amortizorul de capital aferent altor institutii de importanta sistemica (amortizorul O-SII) </t>
  </si>
  <si>
    <t xml:space="preserve">Amortizorul de capital pentru riscul sistemic </t>
  </si>
  <si>
    <t xml:space="preserve">Cerinta amortizorului combinat </t>
  </si>
  <si>
    <t xml:space="preserve">Indicatori de capital -cerinte minime inclusiv amortizoare Pillar I &amp; II </t>
  </si>
  <si>
    <t>Cerinta SREP</t>
  </si>
  <si>
    <t>Amortizoare de capital</t>
  </si>
  <si>
    <t>TOTAL</t>
  </si>
  <si>
    <t xml:space="preserve">-nivel  individual </t>
  </si>
  <si>
    <t>Rata de capital de nivel 1 de baza</t>
  </si>
  <si>
    <t>Rata de capital de nivel 1</t>
  </si>
  <si>
    <t>Total rata de capital</t>
  </si>
  <si>
    <t>-nivel sub-consolidat</t>
  </si>
  <si>
    <t xml:space="preserve">Total rata de capital </t>
  </si>
  <si>
    <t>RO Consolidat</t>
  </si>
  <si>
    <t>Tinta</t>
  </si>
  <si>
    <t>Limita</t>
  </si>
  <si>
    <t>Sensitivitate NII (%)</t>
  </si>
  <si>
    <t>Sensitivitate EV (% tier 1 FP)</t>
  </si>
  <si>
    <t>UCB Individual</t>
  </si>
  <si>
    <t xml:space="preserve">Evolutia indicatorilor RAF pentru IRRBB </t>
  </si>
  <si>
    <t>VaR componenta IRRBB</t>
  </si>
  <si>
    <t>BP01 Banking book UCB</t>
  </si>
  <si>
    <t>0-3 luni</t>
  </si>
  <si>
    <t>3 luni-1an</t>
  </si>
  <si>
    <t>1-3 ani</t>
  </si>
  <si>
    <t>3-10 ani</t>
  </si>
  <si>
    <t>&gt;10 ani</t>
  </si>
  <si>
    <t>Suma</t>
  </si>
  <si>
    <t>Total valute</t>
  </si>
  <si>
    <t>Utilizare</t>
  </si>
  <si>
    <t>ne-depasire de limita</t>
  </si>
  <si>
    <t>IRR</t>
  </si>
  <si>
    <t>Comparatie intre active contabile si expunerea in scop calcul indicator Efect de Levier</t>
  </si>
  <si>
    <t>Total active conform situatiilor financiare publicate</t>
  </si>
  <si>
    <t>Ajustare pentru entitatile consolidate in scopuri contabile, dar care nu intra in domeniul de aplicare al consolidarii prudentiale</t>
  </si>
  <si>
    <t>(Ajustare pentru expunerile securitizate care indeplinesc cerintele operationale pentru recunoasterea transferului riscului)</t>
  </si>
  <si>
    <t>(Ajustare pentru exceptarea temporara a expunerilor fata de bancile centrale (daca este cazul))</t>
  </si>
  <si>
    <t>(Ajustare pentru activele fiduciare recunoscute in bilant in temeiul cadrului contabil aplicabil, dar excluse din indicatorul de masurare a expunerii totale in conformitate cu articolul 429a alineatul (1) litera (i) din CRR)</t>
  </si>
  <si>
    <t>Ajustare pentru achizitiile si vanzarile standard de active financiare care fac obiectul contabilizarii la data tranzactionarii</t>
  </si>
  <si>
    <t>Ajustare pentru tranzactiile de tipul „cash pooling” eligibile</t>
  </si>
  <si>
    <t>Ajustare pentru instrumentele financiare derivate</t>
  </si>
  <si>
    <t>Ajustare pentru operatiunile de finantare prin instrumente financiare (SFT)</t>
  </si>
  <si>
    <t>Ajustare pentru elementele extrabilantiere (si anume conversia expunerilor extrabilantiere in sume de credit echivalente)</t>
  </si>
  <si>
    <t>(Ajustare pentru ajustarile prudente ale evaluarii si provizioanele specifice si generale care au redus fondurile proprii de nivel 1)</t>
  </si>
  <si>
    <t>(Ajustare pentru expunerile excluse din indicatorul de masurare a expunerii totale in conformitate cu articolul 429a alineatul (1) litera (c) din CRR)</t>
  </si>
  <si>
    <t>(Ajustare pentru expunerile excluse din indicatorul de masurare a expunerii totale in conformitate cu articolul 429a alineatul (1) litera (j) din CRR)</t>
  </si>
  <si>
    <t>Alte ajustari</t>
  </si>
  <si>
    <t>LrSum: Comparatie intre valorile contabile ale activelor si expunerea pentru calculul Efectului de Levier</t>
  </si>
  <si>
    <t xml:space="preserve"> CRR leverage ratio exposures </t>
  </si>
  <si>
    <t>Elementele bilantiere (excluzand instrumentele financiare derivate si SFT-urile, dar incluzand garantiile reale)</t>
  </si>
  <si>
    <t>Majorarea pentru garantiile reale constituite pentru instrumentele financiare derivate in cazul in care au fost deduse din activele din bilant, in conformitate cu cadrul contabil aplicabil</t>
  </si>
  <si>
    <t>(Deducerea creantelor inregistrate ca active pentru marja de variatie in numerar constituita pentru tranzactiile cu instrumente financiare derivate)</t>
  </si>
  <si>
    <t>(Ajustarea pentru titlurile de valoare primite in cadrul operatiunilor de finantare prin instrumente financiare recunoscute ca active)</t>
  </si>
  <si>
    <t>(Ajustari generale pentru riscul de credit aferente elementelor bilantiere)</t>
  </si>
  <si>
    <t>(Cuantumurile activelor deduse in momentul stabilirii fondurilor proprii de nivel 1)</t>
  </si>
  <si>
    <t xml:space="preserve">Totalul expunerilor bilantiere (cu exceptia instrumentelor financiare derivate si a SFT-urilor) </t>
  </si>
  <si>
    <t>Expuneri din instrumente financiare derivate</t>
  </si>
  <si>
    <t>Costul de inlocuire a tranzactiilor cu instrumente financiare derivate SA-CCR (si anume fara marja de variatie in numerar eligibila)</t>
  </si>
  <si>
    <t>Derogarea pentru instrumente financiare derivate: contributia la costurile de inlocuire in cadrul abordarii standardizate simplificate</t>
  </si>
  <si>
    <t xml:space="preserve">Cuantumurile majorarilor pentru expunerea viitoare potentiala aferenta tranzactiilor cu instrumente financiare derivate SA-CCR </t>
  </si>
  <si>
    <t>Derogarea pentru instrumente financiare derivate: contributia la expunerea viitoare potentiala in cadrul abordarii standardizate simplificate</t>
  </si>
  <si>
    <t>Expunerea stabilita in conformitate cu metoda expunerii initiale</t>
  </si>
  <si>
    <t>(Segmentul CPC exclus din expunerile aferente tranzactiilor compensate pentru clienti) (SA-CCR)</t>
  </si>
  <si>
    <t>(Segmentul CPC exclus din expunerile aferente tranzactiilor compensate pentru clienti) (abordarea standardizata simplificata)</t>
  </si>
  <si>
    <t>(Segmentul CPC exclus din expunerile aferente tranzactiilor compensate pentru clienti) (metoda expunerii initiale)</t>
  </si>
  <si>
    <t>Valoarea notionala efectiva ajustata a instrumentelor financiare derivate de credit subscrise</t>
  </si>
  <si>
    <t>(Compensarile valorilor notionale efective ajustate si deducerile suplimentare pentru instrumentele financiare derivate de credit subscrise)</t>
  </si>
  <si>
    <t xml:space="preserve">Total expuneri din instrumente financiare derivate </t>
  </si>
  <si>
    <t>Expuneri din SFT</t>
  </si>
  <si>
    <t>Active SFT brute (fara recunoasterea compensarii), dupa ajustarea pentru tranzactiile contabilizate ca vanzari</t>
  </si>
  <si>
    <t>(Cuantumurile compensate ale sumelor de platit si de incasat in numerar ale activelor SFT brute)</t>
  </si>
  <si>
    <t>Expunerea la riscul de credit al contrapartii aferenta activelor SFT</t>
  </si>
  <si>
    <t>Derogarea pentru SFT-uri: expunerea la riscul de credit al contrapartii in conformitate cu articolul 429e alineatul (5) si cu articolul 222 din CRR</t>
  </si>
  <si>
    <t>Expunerile la tranzactiile institutiei in calitate de agent</t>
  </si>
  <si>
    <t>(Segmentul CPC exclus din expunerile aferente SFT-urilor compensate pentru clienti)</t>
  </si>
  <si>
    <t>Totalul expunerilor din operatiuni de finantare prin instrumente financiare</t>
  </si>
  <si>
    <t xml:space="preserve">Alte expuneri extrabilantiere </t>
  </si>
  <si>
    <t>Expuneri extrabilantiere exprimate in valoarea notionala bruta</t>
  </si>
  <si>
    <t>(Ajustari pentru conversia in sume de credit echivalente)</t>
  </si>
  <si>
    <t>(Provizioanele generale deduse pentru determinarea fondurilor proprii de nivel 1 si provizioanele specifice aferente expunerilor extrabilantiere)</t>
  </si>
  <si>
    <t>Expuneri extrabilantiere</t>
  </si>
  <si>
    <t>Expuneri excluse</t>
  </si>
  <si>
    <t>[Expunerile excluse din indicatorul de masurare a expunerii totale in conformitate cu articolul 429a alineatul (1) litera (c) din CRR]</t>
  </si>
  <si>
    <t>[Expunerile exceptate in conformitate cu articolul 429a alineatul (1) litera (j) din CRR (bilantiere si extrabilantiere)]</t>
  </si>
  <si>
    <t>[Expunerile excluse ale bancilor (sau ale unitatilor) publice de dezvoltare – investitii in sectorul public]</t>
  </si>
  <si>
    <t>[Expunerile excluse ale bancilor (sau ale unitatilor) publice de dezvoltare – credite promotionale]</t>
  </si>
  <si>
    <t>[Expuneri excluse care decurg din creditele promotionale de tipul „pass through” acordate de institutii care nu sunt banci (sau unitati) publice de dezvoltare]</t>
  </si>
  <si>
    <t xml:space="preserve">(Partile garantate excluse ale expunerilor care decurg din credite de export) </t>
  </si>
  <si>
    <t>(Garantiile reale excedentare depuse la agenti tripartiti excluse)</t>
  </si>
  <si>
    <t>[Serviciile legate de CSD-uri ale CSD-urilor/institutiilor, excluse in conformitate cu articolul 429a alineatul (1) litera (o) din CRR]</t>
  </si>
  <si>
    <t>[Servicii legate de CSD-uri ale institutiilor desemnate, excluse in conformitate cu articolul 429a alineatul (1) litera (p) din CRR]</t>
  </si>
  <si>
    <t>(Reducerea valorii expunerii imprumuturilor de prefinantare sau a imprumuturilor intermediare)</t>
  </si>
  <si>
    <t>(Total expuneri excluse)</t>
  </si>
  <si>
    <t>Masurarea fondurilor proprii si a expunerilor totale</t>
  </si>
  <si>
    <t>Efectul de levier</t>
  </si>
  <si>
    <t>Indicatorul efectului de levier (excluzand impactul exceptarii investitiilor in sectorul public si al creditelor promotionale) (%)</t>
  </si>
  <si>
    <t>Indicatorul efectului de levier (excluzand impactul oricarei exceptari temporare aplicabile rezervelor la banci centrale) (%)</t>
  </si>
  <si>
    <t>Cerinta privind indicatorul minim al efectului de levier reglementata (%)</t>
  </si>
  <si>
    <t xml:space="preserve">Cerintele de fonduri proprii suplimentare pentru abordarea riscului asociat folosirii excesive a efectului de levier (%) </t>
  </si>
  <si>
    <t xml:space="preserve">     din care: vor consta in fonduri proprii de nivel 1 de baza</t>
  </si>
  <si>
    <t>Alegerea privind dispozitiile tranzitorii si expunerile relevante</t>
  </si>
  <si>
    <t>Alegerea privind dispozitiile tranzitorii in scopul definirii indicatorului de masurare a capitalului</t>
  </si>
  <si>
    <t>Aplicare integrala</t>
  </si>
  <si>
    <t>Prezentarea valorilor medii</t>
  </si>
  <si>
    <t>Media valorilor zilnice ale activelor SFT brute, dupa ajustarea pentru tranzactiile contabilizate ca vanzari si deducerea cuantumurilor aferente sumelor de platit si de incasat in numerar</t>
  </si>
  <si>
    <t>Valoarea de sfarsit de trimestru a activelor SFT brute, dupa ajustarea pentru tranzactiile contabilizate ca vanzari si deducerea cuantumurilor aferente sumelor de platit si de incasat in numerar</t>
  </si>
  <si>
    <t>Indicatorul de masurare a expunerii totale (inclusiv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Indicatorul de masurare a expunerii totale (excluzand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Indicatorul efectului de levier (inclusiv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Indicatorul efectului de levier (excluzand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LRCom: Indicatorul Efectului de Levier</t>
  </si>
  <si>
    <t>Valoare totala neponderata (medie)</t>
  </si>
  <si>
    <t>Trimestrul care se incheie la (ZZ luna AAAA)</t>
  </si>
  <si>
    <t>Numarul punctelor de date utilizate la calcularea mediilor</t>
  </si>
  <si>
    <t>ACTIVE LICHIDE CU UN NIVEL RIDICAT DE CALITATE</t>
  </si>
  <si>
    <t>Totalul activelor lichide cu un nivel ridicat de calitate (HQLA)</t>
  </si>
  <si>
    <t>NUMERAR - IESIRI</t>
  </si>
  <si>
    <t>Depozite retail si depozite constituite de clienti intreprinderi mici, din care:</t>
  </si>
  <si>
    <t>Depozite stabile</t>
  </si>
  <si>
    <t>Depozite mai putin stabile</t>
  </si>
  <si>
    <t>Finantare interbancara negarantata</t>
  </si>
  <si>
    <t>Depozite operationale (toate contrapartile) si depozite in retele de banci cooperatiste</t>
  </si>
  <si>
    <t>Depozite neoperationale (toate contrapartile)</t>
  </si>
  <si>
    <t>Datorii negarantate</t>
  </si>
  <si>
    <t>Finantare interbancara garantata</t>
  </si>
  <si>
    <t>Cerinte suplimentare</t>
  </si>
  <si>
    <t>Iesiri generate de expunerile din instrumente financiare derivate si alte cerinte in materie de garantii reale</t>
  </si>
  <si>
    <t>Iesiri generate de pierderi de finantare pentru produse de tip datorie</t>
  </si>
  <si>
    <t>Facilitati de credit si de lichiditate</t>
  </si>
  <si>
    <t>Alte obligatii de finantare contractuale</t>
  </si>
  <si>
    <t>Alte obligatii de finantare contingente</t>
  </si>
  <si>
    <t>TOTAL IESIRI DE NUMERAR</t>
  </si>
  <si>
    <t>NUMERAR — INTRARI</t>
  </si>
  <si>
    <t>Creditare garantata (ex: contracte reverse repo)</t>
  </si>
  <si>
    <t>Intrari din expuneri pe deplin performante</t>
  </si>
  <si>
    <t>Alte intrari de numerar</t>
  </si>
  <si>
    <t>(Diferenta dintre intrarile totale ponderate si iesirile totale ponderate care rezulta din tranzactiile efectuate in tari terte in care exista restrictii privind transferul sau care sunt denominate in monede neconvertibile)</t>
  </si>
  <si>
    <t>(Intrari excedentare provenite de la o institutie specializata de credit afiliata)</t>
  </si>
  <si>
    <t>TOTAL INTRARI DE NUMERAR</t>
  </si>
  <si>
    <t>Intrari exceptate integral</t>
  </si>
  <si>
    <t>Intrari care fac obiectul plafonului de 90%</t>
  </si>
  <si>
    <t>VALOAREA AJUSTATA TOTALA</t>
  </si>
  <si>
    <t>REZERVA DE LICHIDITATI</t>
  </si>
  <si>
    <t>TOTAL IESIRI DE NUMERAR NETE</t>
  </si>
  <si>
    <t>INDICATORUL DE ACOPERIRE A NECESARULUI DE LICHIDITATE</t>
  </si>
  <si>
    <t xml:space="preserve">LIQ1: Indicatorul de acoperire a necesarului de lichiditate (LCR) </t>
  </si>
  <si>
    <t xml:space="preserve">RON </t>
  </si>
  <si>
    <t>Valoare neponderata pe scadente reziduale</t>
  </si>
  <si>
    <t>Valoare ponderata</t>
  </si>
  <si>
    <t>Fara maturitate</t>
  </si>
  <si>
    <t>&lt;6 luni</t>
  </si>
  <si>
    <t>6 luni  &lt;1 an</t>
  </si>
  <si>
    <t>≥1 an</t>
  </si>
  <si>
    <t>Disponibil de finantara stabila (ASF), elemente:</t>
  </si>
  <si>
    <t>Capital:</t>
  </si>
  <si>
    <t xml:space="preserve">   Fonduri Proprii</t>
  </si>
  <si>
    <t xml:space="preserve">-   </t>
  </si>
  <si>
    <t xml:space="preserve">   Alte elemente de capital</t>
  </si>
  <si>
    <t xml:space="preserve">Depozite retail si depozite de la intreprinderi mici: </t>
  </si>
  <si>
    <t xml:space="preserve">   Depozite stabile</t>
  </si>
  <si>
    <t xml:space="preserve">   Excluzand depozitele stabile</t>
  </si>
  <si>
    <t>Depozite:</t>
  </si>
  <si>
    <t xml:space="preserve">   Depozite operationale</t>
  </si>
  <si>
    <t xml:space="preserve">   Alte elemente de finantare</t>
  </si>
  <si>
    <t xml:space="preserve">Pasive asociate cu activele corespondente </t>
  </si>
  <si>
    <t>Alte datorii:</t>
  </si>
  <si>
    <t xml:space="preserve">   NSFR derivate pasiv</t>
  </si>
  <si>
    <t xml:space="preserve">   Alte datorii si capitaluri proprii neincluse in categoriile mentionate </t>
  </si>
  <si>
    <t>Necesar de finantare stabila(RSF), elemente:</t>
  </si>
  <si>
    <t>Total NSFR active foarte lichide (HQLA)</t>
  </si>
  <si>
    <t>Active grevate pentru o scadenta reziduala de un an sau mai mult intr-un pool acoperit</t>
  </si>
  <si>
    <t>Depozite plasate la alte institutii financiare pentru scopuri operationale</t>
  </si>
  <si>
    <t>Credite performante si titluri</t>
  </si>
  <si>
    <t>Credite performante acordate institutiilor financiare garantate cu active foarte lichide de nivel 1</t>
  </si>
  <si>
    <t xml:space="preserve">Credite performante acordate institutiilor financiare garantate cu active foarte lichide care nu sunt de nivel 1 si credite negarantate acordate institutiilor financiare </t>
  </si>
  <si>
    <t>Credite performante acordate clientilor corporate, retail, si IMM, si credite acordate entitatilor suverane, bancilor centrale si PSE, din care:</t>
  </si>
  <si>
    <t>Cu o pondere de risc mai mica sau egala cu 35% conform Basel II abordarea standardizata pentru riscul de credit</t>
  </si>
  <si>
    <t>Credite ipotecare rezidentiale perfomante, din care:</t>
  </si>
  <si>
    <t>Titluri care nu sunt in stare de nerambursare si care nu se califica ca active foarte lichide, inclusiv titluri de capital tranzactionabile</t>
  </si>
  <si>
    <t>Active cu datoriile interdependente asociate</t>
  </si>
  <si>
    <t>Alte active::</t>
  </si>
  <si>
    <t>Marfuri tranzactionate fizic, inclusiv aur</t>
  </si>
  <si>
    <t>Active stabilite ca marja initiala pentru contracte cu instrumente derivate si contributii la fonduri nerabursabile ale contrapartilor centrale</t>
  </si>
  <si>
    <t>NSFR active derivate</t>
  </si>
  <si>
    <t xml:space="preserve">NSFR datorii derivate inainte de deducerea marjei de variatie stabilite </t>
  </si>
  <si>
    <t>Alte active neincluse in categoriile mentionate</t>
  </si>
  <si>
    <t>Elemente extrabilantiere</t>
  </si>
  <si>
    <t xml:space="preserve">Rata de finantare stabila (%) </t>
  </si>
  <si>
    <t>Procent</t>
  </si>
  <si>
    <t>Curs de schimb valutar</t>
  </si>
  <si>
    <t xml:space="preserve">Urmatorul tabel prezinta un rezumat al indicatorului NSFR pe parcursul ultimelor 12 luni, la nivel consolidat: </t>
  </si>
  <si>
    <t>LIQ2: Necesar de finantare stabila (NSFR)</t>
  </si>
  <si>
    <t>Valoare bruta</t>
  </si>
  <si>
    <t>Valoarea maxima a garantiei care poate fi luata in considerare</t>
  </si>
  <si>
    <t>din care: restructurate</t>
  </si>
  <si>
    <t>Garantii publice primite</t>
  </si>
  <si>
    <t>Intrari in expuneri ne-perfomante</t>
  </si>
  <si>
    <t>Credite si avansuri subiect al schemelor publice de garantare</t>
  </si>
  <si>
    <t>din care : Gospodarii</t>
  </si>
  <si>
    <t>din care: garantate cu propietati imobiliare rezidentiale</t>
  </si>
  <si>
    <t>din care: companii ne-financiare</t>
  </si>
  <si>
    <t>din care: IMM-uri</t>
  </si>
  <si>
    <t>din care: garantate cu propietati imobiliare comerciale</t>
  </si>
  <si>
    <t>Formular 3 Covid - Informatii despre creditele si avansurile nou acordate in baza noilor scheme de garantare introduse ca raspuns la COVID-19</t>
  </si>
  <si>
    <t>Formular 2 Covid - Defalcarea creditelor si avansurilor subiect al moratoriilor legislative si ne-legislative dupa maturitatea reziduala a moratoriilor</t>
  </si>
  <si>
    <t>din care: moratoriu legislativ</t>
  </si>
  <si>
    <t>Durata reziduala a moratoriilor</t>
  </si>
  <si>
    <t>&lt;= 3 luni</t>
  </si>
  <si>
    <t>3 -6 luni</t>
  </si>
  <si>
    <t>6 -9 luni</t>
  </si>
  <si>
    <t>9 -12 luni</t>
  </si>
  <si>
    <t>&gt; 1 an</t>
  </si>
  <si>
    <t>Credite si avansuri subiect al moratoriilor</t>
  </si>
  <si>
    <t>Formular 1 Covid - Informatii despre credite si avansuri subiect al moratoriilor legislative si ne-legislative</t>
  </si>
  <si>
    <t>Numar de debitori</t>
  </si>
  <si>
    <t>Depreciere acumulata, modificari negative cumulate de valoare justa datorita riscului de credit</t>
  </si>
  <si>
    <t>Performante</t>
  </si>
  <si>
    <t>Neperformante</t>
  </si>
  <si>
    <t>Intrari de expuneri neperformante</t>
  </si>
  <si>
    <t>din care: expuneri cu masuri de restructurare</t>
  </si>
  <si>
    <t>dinc are: instrumente cu risc crescut de la recunoasterea initiala dar ne-provizioante (stadiul 2)</t>
  </si>
  <si>
    <t>din care : in stare de nerambursare</t>
  </si>
  <si>
    <t>Credite si avansuri pt care s-au oferit moratorii</t>
  </si>
  <si>
    <t>Credite si avansuri pt care s-au aplicat moratorii</t>
  </si>
  <si>
    <t>Arie acoperita</t>
  </si>
  <si>
    <t>Cod formular</t>
  </si>
  <si>
    <t>Nume formular</t>
  </si>
  <si>
    <t>Cale catre formular</t>
  </si>
  <si>
    <t>Capitalul reglementat</t>
  </si>
  <si>
    <t xml:space="preserve">Structura capitalului reglementat </t>
  </si>
  <si>
    <t>Structura capitalului'!A1</t>
  </si>
  <si>
    <t>Reconcilierea capitalului reglementat cu Situatiile Financiare</t>
  </si>
  <si>
    <t>Reconciliere capital vs SF'!A1</t>
  </si>
  <si>
    <t xml:space="preserve">Indicatori cheie </t>
  </si>
  <si>
    <t>KM1'!A1</t>
  </si>
  <si>
    <t>Cerinte de capital</t>
  </si>
  <si>
    <t>UE OV1</t>
  </si>
  <si>
    <t>Privire de ansamblu asupra RWA</t>
  </si>
  <si>
    <t>UE_OV1!A1</t>
  </si>
  <si>
    <t>Amortizoare de capital'!A1</t>
  </si>
  <si>
    <t>Expuneri subiect al masurilor aplicate ca raspuns la criza COVID-19</t>
  </si>
  <si>
    <t>Formular 1 Covid</t>
  </si>
  <si>
    <t>Informatii despre credite si avansuri subiect al moratoriilor legislative si ne-legislative</t>
  </si>
  <si>
    <t>Formular 2 Covid</t>
  </si>
  <si>
    <t>Defalcarea creditelor si avansurilor subiect al moratoriilor legislative si ne-legislative dupa maturitatea reziduala a moratoriilor</t>
  </si>
  <si>
    <t>Formular 3 Covid</t>
  </si>
  <si>
    <t>Informatii despre creditele si avansurile nou acordate in baza noilor scheme de garantare introduse ca raspuns la COVID-19</t>
  </si>
  <si>
    <t>Indicatorul Efectul  de Levier</t>
  </si>
  <si>
    <t>LRcom!A1</t>
  </si>
  <si>
    <t>Lichiditatea</t>
  </si>
  <si>
    <t>Indicatorul de acoperire a necesarului de lichiditate (LCR)</t>
  </si>
  <si>
    <t>LIQ1'!A1</t>
  </si>
  <si>
    <t>Necesar de finantare stabila(NSFR)</t>
  </si>
  <si>
    <t>LIQ2'!A1</t>
  </si>
  <si>
    <t>Riscul de piata</t>
  </si>
  <si>
    <t>Riscul de piata'!A1</t>
  </si>
  <si>
    <t>9,3</t>
  </si>
  <si>
    <t xml:space="preserve">- </t>
  </si>
  <si>
    <t>30.06.2022</t>
  </si>
  <si>
    <t xml:space="preserve">                               -   </t>
  </si>
  <si>
    <t xml:space="preserve"> - </t>
  </si>
  <si>
    <t xml:space="preserve">                    -   </t>
  </si>
  <si>
    <t>31.03.2022</t>
  </si>
  <si>
    <t>&gt; -11.5%</t>
  </si>
  <si>
    <t>-11.5%</t>
  </si>
  <si>
    <t>-15.0%</t>
  </si>
  <si>
    <t>-5.08%</t>
  </si>
  <si>
    <t>-5.03%</t>
  </si>
  <si>
    <t>-5.19%</t>
  </si>
  <si>
    <t>&gt; -14.0%</t>
  </si>
  <si>
    <t>-14.0%</t>
  </si>
  <si>
    <t>-3.44%</t>
  </si>
  <si>
    <t>-3.31%</t>
  </si>
  <si>
    <t>-4.12%</t>
  </si>
  <si>
    <t>-6.23%</t>
  </si>
  <si>
    <t>-6.19%</t>
  </si>
  <si>
    <t>-6.22%</t>
  </si>
  <si>
    <t>-3.65%</t>
  </si>
  <si>
    <t>-3.57%</t>
  </si>
  <si>
    <t>-4.48%</t>
  </si>
  <si>
    <t>cel mai rau scenariu SOT</t>
  </si>
  <si>
    <t>Fonduri proprii T1</t>
  </si>
  <si>
    <t>%</t>
  </si>
  <si>
    <t>RO</t>
  </si>
  <si>
    <t>short rates up</t>
  </si>
  <si>
    <t>paralel down</t>
  </si>
  <si>
    <t>flattening</t>
  </si>
  <si>
    <t>Test de stres pentru IRRBB</t>
  </si>
  <si>
    <t>UCB – Individual</t>
  </si>
  <si>
    <t>Mil.Euro</t>
  </si>
  <si>
    <t>Perioada</t>
  </si>
  <si>
    <t>Fonduri proprii totale / T1</t>
  </si>
  <si>
    <t>Testul de stres reglementat IR (BB)</t>
  </si>
  <si>
    <t>% Total OF</t>
  </si>
  <si>
    <t>% total OF</t>
  </si>
  <si>
    <t>1 miscare paralela + 200bps</t>
  </si>
  <si>
    <t>2 miscare paralela - 200bps</t>
  </si>
  <si>
    <t>IRRBB definitia Basel (BB)</t>
  </si>
  <si>
    <t>% T1 OF</t>
  </si>
  <si>
    <t>3 Soc paralel ascendent</t>
  </si>
  <si>
    <t>4 Soc paralel descendent</t>
  </si>
  <si>
    <t>5 Cresterea pantei curbei randamentelor</t>
  </si>
  <si>
    <t>6 Aplatizarea pantei curbei randamentelor</t>
  </si>
  <si>
    <t>7 Cresterea ratelor pe termen scurt</t>
  </si>
  <si>
    <t>8 Scaderea ratelor pe termen scurt</t>
  </si>
  <si>
    <t>Maxim</t>
  </si>
  <si>
    <t>Testarea extremelor</t>
  </si>
  <si>
    <t>UCB - Consolidat</t>
  </si>
  <si>
    <t xml:space="preserve"> Q2 2022</t>
  </si>
  <si>
    <t xml:space="preserve"> Q1 2022</t>
  </si>
  <si>
    <t xml:space="preserve"> 2022 Q2 </t>
  </si>
  <si>
    <t xml:space="preserve"> 2022 Q1 </t>
  </si>
  <si>
    <t>31.12.2021</t>
  </si>
  <si>
    <t>30.09.2021</t>
  </si>
  <si>
    <t>Expuneri neincluse in portofoliul de tranzactionare</t>
  </si>
  <si>
    <t>IRRBB1</t>
  </si>
  <si>
    <t>Senzitivitatea EVE si NII la miscarile ratelor de dobanda</t>
  </si>
  <si>
    <t>IRRBB1'!A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43" formatCode="_(* #,##0.00_);_(* \(#,##0.00\);_(* &quot;-&quot;??_);_(@_)"/>
    <numFmt numFmtId="164" formatCode="_(* #,##0_);_(* \(#,##0\);_(* &quot;-&quot;??_);_(@_)"/>
    <numFmt numFmtId="170" formatCode="_(* #,##0.0_);_(* \(#,##0.0\);_(* &quot;-&quot;??_);_(@_)"/>
  </numFmts>
  <fonts count="27">
    <font>
      <sz val="11"/>
      <color theme="1"/>
      <name val="Calibri"/>
      <family val="2"/>
      <scheme val="minor"/>
    </font>
    <font>
      <sz val="11"/>
      <color theme="1"/>
      <name val="Calibri"/>
      <family val="2"/>
      <scheme val="minor"/>
    </font>
    <font>
      <u/>
      <sz val="11"/>
      <color rgb="FF0000FF"/>
      <name val="Calibri"/>
      <family val="2"/>
      <charset val="238"/>
      <scheme val="minor"/>
    </font>
    <font>
      <u/>
      <sz val="8"/>
      <color rgb="FF0000FF"/>
      <name val="UniCredit"/>
    </font>
    <font>
      <sz val="11"/>
      <color rgb="FF000000"/>
      <name val="Calibri"/>
      <family val="2"/>
    </font>
    <font>
      <sz val="8"/>
      <name val="UniCredit"/>
    </font>
    <font>
      <sz val="8"/>
      <color rgb="FF000000"/>
      <name val="UniCredit"/>
    </font>
    <font>
      <b/>
      <sz val="8"/>
      <name val="UniCredit"/>
    </font>
    <font>
      <i/>
      <sz val="8"/>
      <name val="UniCredit"/>
    </font>
    <font>
      <sz val="10"/>
      <name val="Arial"/>
      <family val="2"/>
    </font>
    <font>
      <sz val="8"/>
      <color theme="1"/>
      <name val="UniCredit"/>
    </font>
    <font>
      <b/>
      <sz val="8"/>
      <color rgb="FF000000"/>
      <name val="UniCredit"/>
    </font>
    <font>
      <b/>
      <sz val="8"/>
      <color theme="1"/>
      <name val="UniCredit"/>
    </font>
    <font>
      <sz val="10"/>
      <name val="Arial"/>
      <family val="2"/>
      <charset val="238"/>
    </font>
    <font>
      <i/>
      <sz val="8"/>
      <color rgb="FF000000"/>
      <name val="UniCredit"/>
    </font>
    <font>
      <sz val="10"/>
      <color indexed="8"/>
      <name val="Helvetica Neue"/>
    </font>
    <font>
      <b/>
      <i/>
      <sz val="8"/>
      <name val="UniCredit"/>
    </font>
    <font>
      <b/>
      <u/>
      <sz val="8"/>
      <name val="UniCredit"/>
    </font>
    <font>
      <i/>
      <sz val="8"/>
      <color theme="1"/>
      <name val="UniCredit"/>
    </font>
    <font>
      <b/>
      <sz val="8"/>
      <color rgb="FF2F5773"/>
      <name val="UniCredit"/>
    </font>
    <font>
      <b/>
      <u/>
      <sz val="8"/>
      <color indexed="8"/>
      <name val="UniCredit"/>
    </font>
    <font>
      <sz val="10"/>
      <color theme="1"/>
      <name val="Times New Roman"/>
      <family val="1"/>
    </font>
    <font>
      <b/>
      <i/>
      <sz val="8"/>
      <color theme="1"/>
      <name val="UniCredit"/>
    </font>
    <font>
      <u/>
      <sz val="8"/>
      <name val="UniCredit"/>
    </font>
    <font>
      <b/>
      <sz val="9"/>
      <name val="UniCredit"/>
    </font>
    <font>
      <i/>
      <sz val="9"/>
      <name val="UniCredit"/>
    </font>
    <font>
      <sz val="9"/>
      <name val="UniCredit"/>
    </font>
  </fonts>
  <fills count="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D9D9D9"/>
        <bgColor indexed="64"/>
      </patternFill>
    </fill>
    <fill>
      <patternFill patternType="solid">
        <fgColor rgb="FFFFFFFF"/>
        <bgColor indexed="64"/>
      </patternFill>
    </fill>
    <fill>
      <patternFill patternType="solid">
        <fgColor rgb="FF595959"/>
        <bgColor indexed="64"/>
      </patternFill>
    </fill>
    <fill>
      <patternFill patternType="solid">
        <fgColor rgb="FFA6A6A6"/>
        <bgColor indexed="64"/>
      </patternFill>
    </fill>
    <fill>
      <patternFill patternType="darkGray">
        <fgColor rgb="FF000000"/>
        <bgColor rgb="FF404040"/>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thin">
        <color indexed="64"/>
      </right>
      <top/>
      <bottom/>
      <diagonal/>
    </border>
    <border>
      <left/>
      <right/>
      <top/>
      <bottom style="thin">
        <color indexed="64"/>
      </bottom>
      <diagonal/>
    </border>
  </borders>
  <cellStyleXfs count="16">
    <xf numFmtId="0" fontId="0" fillId="0" borderId="0"/>
    <xf numFmtId="0" fontId="2" fillId="0" borderId="0" applyNumberFormat="0" applyFill="0" applyBorder="0" applyAlignment="0" applyProtection="0">
      <alignment vertical="center"/>
    </xf>
    <xf numFmtId="0" fontId="4" fillId="0" borderId="0"/>
    <xf numFmtId="43" fontId="4" fillId="0" borderId="0" applyFont="0" applyFill="0" applyBorder="0" applyAlignment="0" applyProtection="0"/>
    <xf numFmtId="0" fontId="9" fillId="0" borderId="0"/>
    <xf numFmtId="0" fontId="1" fillId="0" borderId="0"/>
    <xf numFmtId="43" fontId="9" fillId="0" borderId="0" applyFont="0" applyFill="0" applyBorder="0" applyAlignment="0" applyProtection="0"/>
    <xf numFmtId="0" fontId="1" fillId="0" borderId="0"/>
    <xf numFmtId="0" fontId="1" fillId="0" borderId="0"/>
    <xf numFmtId="0" fontId="13" fillId="0" borderId="0">
      <alignment vertical="center"/>
    </xf>
    <xf numFmtId="9" fontId="4" fillId="0" borderId="0" applyFont="0" applyFill="0" applyBorder="0" applyAlignment="0" applyProtection="0"/>
    <xf numFmtId="0" fontId="1" fillId="0" borderId="0"/>
    <xf numFmtId="0" fontId="15" fillId="0" borderId="0" applyNumberFormat="0" applyFill="0" applyBorder="0" applyProtection="0">
      <alignment vertical="top" wrapText="1"/>
    </xf>
    <xf numFmtId="0" fontId="1" fillId="0" borderId="0"/>
    <xf numFmtId="0" fontId="9" fillId="0" borderId="0"/>
    <xf numFmtId="43" fontId="1" fillId="0" borderId="0" applyFont="0" applyFill="0" applyBorder="0" applyAlignment="0" applyProtection="0"/>
  </cellStyleXfs>
  <cellXfs count="380">
    <xf numFmtId="0" fontId="0" fillId="0" borderId="0" xfId="0"/>
    <xf numFmtId="0" fontId="3" fillId="0" borderId="0" xfId="1" applyFont="1" applyAlignment="1"/>
    <xf numFmtId="0" fontId="5" fillId="0" borderId="0" xfId="2" applyFont="1"/>
    <xf numFmtId="0" fontId="5" fillId="0" borderId="0" xfId="2" applyFont="1" applyAlignment="1"/>
    <xf numFmtId="0" fontId="6" fillId="0" borderId="0" xfId="2" applyFont="1"/>
    <xf numFmtId="0" fontId="7" fillId="0" borderId="0" xfId="2" applyFont="1" applyAlignment="1">
      <alignment vertical="center"/>
    </xf>
    <xf numFmtId="0" fontId="7" fillId="0" borderId="0" xfId="2" applyFont="1"/>
    <xf numFmtId="0" fontId="5" fillId="3" borderId="1" xfId="2" applyFont="1" applyFill="1" applyBorder="1" applyAlignment="1">
      <alignment horizontal="center" vertical="center"/>
    </xf>
    <xf numFmtId="0" fontId="5" fillId="3" borderId="1" xfId="2" applyFont="1" applyFill="1" applyBorder="1" applyAlignment="1">
      <alignment vertical="center" wrapText="1"/>
    </xf>
    <xf numFmtId="0" fontId="5" fillId="3" borderId="1" xfId="2" applyFont="1" applyFill="1" applyBorder="1" applyAlignment="1">
      <alignment horizontal="right" vertical="center"/>
    </xf>
    <xf numFmtId="0" fontId="6" fillId="0" borderId="0" xfId="2" applyFont="1" applyFill="1"/>
    <xf numFmtId="0" fontId="10" fillId="0" borderId="0" xfId="5" applyFont="1" applyFill="1" applyAlignment="1">
      <alignment horizontal="right"/>
    </xf>
    <xf numFmtId="0" fontId="5" fillId="0" borderId="0" xfId="2" applyFont="1" applyAlignment="1">
      <alignment wrapText="1"/>
    </xf>
    <xf numFmtId="43" fontId="5" fillId="0" borderId="0" xfId="3" applyFont="1"/>
    <xf numFmtId="0" fontId="7" fillId="0" borderId="0" xfId="2" applyFont="1" applyAlignment="1">
      <alignment horizontal="left"/>
    </xf>
    <xf numFmtId="0" fontId="5" fillId="0" borderId="0" xfId="2" applyFont="1" applyAlignment="1">
      <alignment horizontal="left" wrapText="1"/>
    </xf>
    <xf numFmtId="0" fontId="5" fillId="0" borderId="0" xfId="2" applyFont="1" applyAlignment="1">
      <alignment horizontal="left"/>
    </xf>
    <xf numFmtId="0" fontId="11" fillId="4" borderId="1" xfId="2" applyFont="1" applyFill="1" applyBorder="1" applyAlignment="1">
      <alignment horizontal="center" vertical="center" wrapText="1"/>
    </xf>
    <xf numFmtId="0" fontId="6" fillId="0" borderId="1" xfId="2" applyFont="1" applyBorder="1" applyAlignment="1">
      <alignment horizontal="left" vertical="center"/>
    </xf>
    <xf numFmtId="0" fontId="6" fillId="0" borderId="1" xfId="2" applyFont="1" applyBorder="1" applyAlignment="1">
      <alignment horizontal="center" vertical="center" wrapText="1"/>
    </xf>
    <xf numFmtId="0" fontId="6" fillId="0" borderId="1" xfId="2" applyFont="1" applyBorder="1" applyAlignment="1">
      <alignment horizontal="left"/>
    </xf>
    <xf numFmtId="0" fontId="6" fillId="0" borderId="1" xfId="2" applyFont="1" applyBorder="1" applyAlignment="1">
      <alignment vertical="center" wrapText="1"/>
    </xf>
    <xf numFmtId="0" fontId="11" fillId="0" borderId="1" xfId="2" applyFont="1" applyBorder="1" applyAlignment="1">
      <alignment horizontal="left" vertical="center"/>
    </xf>
    <xf numFmtId="0" fontId="11" fillId="0" borderId="1" xfId="2" applyFont="1" applyBorder="1" applyAlignment="1">
      <alignment vertical="center" wrapText="1"/>
    </xf>
    <xf numFmtId="0" fontId="6" fillId="4" borderId="1" xfId="2" applyFont="1" applyFill="1" applyBorder="1" applyAlignment="1">
      <alignment horizontal="left" wrapText="1"/>
    </xf>
    <xf numFmtId="0" fontId="11" fillId="4" borderId="1" xfId="2" applyFont="1" applyFill="1" applyBorder="1" applyAlignment="1">
      <alignment vertical="center" wrapText="1"/>
    </xf>
    <xf numFmtId="0" fontId="8" fillId="0" borderId="0" xfId="2" applyFont="1"/>
    <xf numFmtId="0" fontId="5" fillId="0" borderId="0" xfId="2" applyFont="1" applyFill="1"/>
    <xf numFmtId="0" fontId="7" fillId="4" borderId="1" xfId="2" applyFont="1" applyFill="1" applyBorder="1" applyAlignment="1">
      <alignment horizontal="center" vertical="center"/>
    </xf>
    <xf numFmtId="0" fontId="6" fillId="0" borderId="0" xfId="2" applyFont="1" applyFill="1" applyBorder="1"/>
    <xf numFmtId="0" fontId="5" fillId="3" borderId="0" xfId="2" applyFont="1" applyFill="1" applyAlignment="1">
      <alignment wrapText="1"/>
    </xf>
    <xf numFmtId="0" fontId="5" fillId="3" borderId="0" xfId="2" applyFont="1" applyFill="1"/>
    <xf numFmtId="0" fontId="7" fillId="3" borderId="0" xfId="2" applyFont="1" applyFill="1" applyAlignment="1">
      <alignment wrapText="1"/>
    </xf>
    <xf numFmtId="0" fontId="11" fillId="0" borderId="0" xfId="2" applyFont="1"/>
    <xf numFmtId="0" fontId="5" fillId="0" borderId="1" xfId="2" applyFont="1" applyBorder="1" applyAlignment="1">
      <alignment horizontal="right" vertical="center"/>
    </xf>
    <xf numFmtId="0" fontId="5" fillId="0" borderId="0" xfId="11" applyFont="1" applyProtection="1">
      <protection locked="0"/>
    </xf>
    <xf numFmtId="0" fontId="10" fillId="0" borderId="0" xfId="13" applyFont="1"/>
    <xf numFmtId="0" fontId="7" fillId="0" borderId="0" xfId="13" applyFont="1" applyAlignment="1">
      <alignment vertical="center"/>
    </xf>
    <xf numFmtId="0" fontId="12" fillId="0" borderId="0" xfId="13" applyFont="1" applyBorder="1" applyAlignment="1">
      <alignment vertical="center" wrapText="1"/>
    </xf>
    <xf numFmtId="0" fontId="10" fillId="0" borderId="1" xfId="13" applyFont="1" applyBorder="1" applyAlignment="1">
      <alignment horizontal="center" vertical="center" wrapText="1"/>
    </xf>
    <xf numFmtId="0" fontId="18" fillId="0" borderId="1" xfId="13" applyFont="1" applyBorder="1" applyAlignment="1">
      <alignment horizontal="center" vertical="center" wrapText="1"/>
    </xf>
    <xf numFmtId="0" fontId="7" fillId="0" borderId="0" xfId="4" applyFont="1" applyProtection="1">
      <protection locked="0"/>
    </xf>
    <xf numFmtId="0" fontId="5" fillId="0" borderId="0" xfId="4" applyFont="1" applyProtection="1">
      <protection locked="0"/>
    </xf>
    <xf numFmtId="0" fontId="19" fillId="0" borderId="0" xfId="13" applyFont="1" applyAlignment="1" applyProtection="1">
      <alignment vertical="center"/>
      <protection locked="0"/>
    </xf>
    <xf numFmtId="0" fontId="7" fillId="0" borderId="0" xfId="13" applyFont="1" applyAlignment="1" applyProtection="1">
      <alignment vertical="center"/>
      <protection locked="0"/>
    </xf>
    <xf numFmtId="0" fontId="20" fillId="0" borderId="0" xfId="12" applyFont="1" applyAlignment="1" applyProtection="1">
      <alignment horizontal="left" vertical="top" wrapText="1"/>
      <protection locked="0"/>
    </xf>
    <xf numFmtId="0" fontId="7" fillId="0" borderId="0" xfId="14" applyFont="1" applyProtection="1">
      <protection locked="0"/>
    </xf>
    <xf numFmtId="0" fontId="5" fillId="0" borderId="0" xfId="4" applyFont="1" applyBorder="1" applyProtection="1">
      <protection locked="0"/>
    </xf>
    <xf numFmtId="0" fontId="5" fillId="0" borderId="0" xfId="2" applyFont="1" applyAlignment="1">
      <alignment vertical="center"/>
    </xf>
    <xf numFmtId="0" fontId="7" fillId="0" borderId="0" xfId="9" applyFont="1">
      <alignment vertical="center"/>
    </xf>
    <xf numFmtId="0" fontId="5" fillId="0" borderId="0" xfId="9" applyFont="1">
      <alignment vertical="center"/>
    </xf>
    <xf numFmtId="0" fontId="5" fillId="0" borderId="0" xfId="9" applyFont="1" applyAlignment="1">
      <alignment horizontal="center" vertical="center" wrapText="1"/>
    </xf>
    <xf numFmtId="0" fontId="5" fillId="0" borderId="0" xfId="9" applyFont="1" applyAlignment="1">
      <alignment vertical="center" wrapText="1"/>
    </xf>
    <xf numFmtId="0" fontId="5" fillId="0" borderId="0" xfId="2" applyFont="1" applyAlignment="1">
      <alignment horizontal="center" vertical="center" wrapText="1"/>
    </xf>
    <xf numFmtId="0" fontId="5" fillId="0" borderId="0" xfId="2" applyFont="1" applyAlignment="1">
      <alignment vertical="center" wrapText="1"/>
    </xf>
    <xf numFmtId="0" fontId="3" fillId="5" borderId="1" xfId="1" applyFont="1" applyFill="1" applyBorder="1" applyAlignment="1">
      <alignment vertical="center"/>
    </xf>
    <xf numFmtId="0" fontId="12" fillId="4" borderId="1" xfId="0" applyFont="1" applyFill="1" applyBorder="1" applyAlignment="1">
      <alignment horizontal="center" vertical="center" wrapText="1"/>
    </xf>
    <xf numFmtId="0" fontId="12" fillId="4" borderId="1" xfId="0" applyFont="1" applyFill="1" applyBorder="1" applyAlignment="1">
      <alignment horizontal="center" vertical="center"/>
    </xf>
    <xf numFmtId="0" fontId="10" fillId="5" borderId="1" xfId="0" applyFont="1" applyFill="1" applyBorder="1" applyAlignment="1">
      <alignment horizontal="center" vertical="center"/>
    </xf>
    <xf numFmtId="0" fontId="10" fillId="5" borderId="1" xfId="0" applyFont="1" applyFill="1" applyBorder="1" applyAlignment="1">
      <alignment vertical="center" wrapText="1"/>
    </xf>
    <xf numFmtId="0" fontId="10" fillId="0" borderId="1" xfId="0" applyFont="1" applyBorder="1" applyAlignment="1">
      <alignment horizontal="center" vertical="center"/>
    </xf>
    <xf numFmtId="0" fontId="10" fillId="0" borderId="1" xfId="0" applyFont="1" applyBorder="1" applyAlignment="1">
      <alignment vertical="center" wrapText="1"/>
    </xf>
    <xf numFmtId="0" fontId="12" fillId="5" borderId="1" xfId="0" applyFont="1" applyFill="1" applyBorder="1" applyAlignment="1">
      <alignment horizontal="center" vertical="center" wrapText="1"/>
    </xf>
    <xf numFmtId="0" fontId="10" fillId="5" borderId="1" xfId="0" applyFont="1" applyFill="1" applyBorder="1" applyAlignment="1">
      <alignment vertical="center"/>
    </xf>
    <xf numFmtId="0" fontId="10" fillId="0" borderId="1" xfId="0" applyFont="1" applyBorder="1" applyAlignment="1">
      <alignment vertical="center"/>
    </xf>
    <xf numFmtId="0" fontId="10" fillId="0" borderId="1" xfId="0" applyFont="1" applyBorder="1" applyAlignment="1">
      <alignment horizontal="center" vertical="center" wrapText="1"/>
    </xf>
    <xf numFmtId="0" fontId="3" fillId="0" borderId="1" xfId="1" applyFont="1" applyBorder="1" applyAlignment="1">
      <alignment vertical="center"/>
    </xf>
    <xf numFmtId="0" fontId="5" fillId="0" borderId="1" xfId="2" applyFont="1" applyBorder="1"/>
    <xf numFmtId="0" fontId="11" fillId="4" borderId="2" xfId="2" applyFont="1" applyFill="1" applyBorder="1" applyAlignment="1">
      <alignment vertical="center" wrapText="1"/>
    </xf>
    <xf numFmtId="0" fontId="11" fillId="4" borderId="6" xfId="2" applyFont="1" applyFill="1" applyBorder="1" applyAlignment="1">
      <alignment horizontal="center" vertical="center"/>
    </xf>
    <xf numFmtId="0" fontId="6" fillId="4" borderId="5" xfId="2" applyFont="1" applyFill="1" applyBorder="1"/>
    <xf numFmtId="0" fontId="12" fillId="0" borderId="1" xfId="0" applyFont="1" applyBorder="1" applyAlignment="1">
      <alignment vertical="center" wrapText="1"/>
    </xf>
    <xf numFmtId="0" fontId="21" fillId="0" borderId="1" xfId="0" applyFont="1" applyBorder="1" applyAlignment="1">
      <alignment vertical="center"/>
    </xf>
    <xf numFmtId="3" fontId="10" fillId="0" borderId="1" xfId="0" applyNumberFormat="1" applyFont="1" applyBorder="1" applyAlignment="1">
      <alignment horizontal="right" vertical="center"/>
    </xf>
    <xf numFmtId="0" fontId="6" fillId="0" borderId="1" xfId="0" applyFont="1" applyBorder="1" applyAlignment="1">
      <alignment vertical="center" wrapText="1"/>
    </xf>
    <xf numFmtId="0" fontId="10" fillId="0" borderId="1" xfId="0" applyFont="1" applyBorder="1" applyAlignment="1">
      <alignment horizontal="right" vertical="center"/>
    </xf>
    <xf numFmtId="3" fontId="12" fillId="0" borderId="1" xfId="0" applyNumberFormat="1" applyFont="1" applyBorder="1" applyAlignment="1">
      <alignment horizontal="right" vertical="center"/>
    </xf>
    <xf numFmtId="0" fontId="7" fillId="0" borderId="0" xfId="2" applyFont="1" applyFill="1"/>
    <xf numFmtId="15" fontId="12" fillId="4" borderId="1" xfId="0" applyNumberFormat="1" applyFont="1" applyFill="1" applyBorder="1" applyAlignment="1">
      <alignment horizontal="center" vertical="center"/>
    </xf>
    <xf numFmtId="0" fontId="0" fillId="4" borderId="1" xfId="0" applyFill="1" applyBorder="1" applyAlignment="1">
      <alignment vertical="center"/>
    </xf>
    <xf numFmtId="0" fontId="6" fillId="0" borderId="1" xfId="0" applyFont="1" applyBorder="1" applyAlignment="1">
      <alignment horizontal="center" vertical="center" wrapText="1"/>
    </xf>
    <xf numFmtId="3" fontId="10" fillId="0" borderId="1" xfId="0" applyNumberFormat="1" applyFont="1" applyBorder="1" applyAlignment="1">
      <alignment horizontal="right" vertical="center" wrapText="1"/>
    </xf>
    <xf numFmtId="10" fontId="10" fillId="0" borderId="1" xfId="0" applyNumberFormat="1" applyFont="1" applyBorder="1" applyAlignment="1">
      <alignment horizontal="right" vertical="center" wrapText="1"/>
    </xf>
    <xf numFmtId="0" fontId="10" fillId="0" borderId="1" xfId="0" applyFont="1" applyBorder="1" applyAlignment="1">
      <alignment horizontal="right" vertical="center" wrapText="1"/>
    </xf>
    <xf numFmtId="3" fontId="6" fillId="0" borderId="1" xfId="0" applyNumberFormat="1" applyFont="1" applyBorder="1" applyAlignment="1">
      <alignment horizontal="right" vertical="center"/>
    </xf>
    <xf numFmtId="0" fontId="11" fillId="0" borderId="1" xfId="0" applyFont="1" applyBorder="1" applyAlignment="1">
      <alignment horizontal="center" vertical="center" wrapText="1"/>
    </xf>
    <xf numFmtId="10" fontId="11" fillId="0" borderId="1" xfId="0" applyNumberFormat="1" applyFont="1" applyBorder="1" applyAlignment="1">
      <alignment horizontal="right" vertical="center"/>
    </xf>
    <xf numFmtId="0" fontId="10" fillId="4" borderId="1" xfId="0" applyFont="1" applyFill="1" applyBorder="1" applyAlignment="1">
      <alignment vertical="center"/>
    </xf>
    <xf numFmtId="0" fontId="10" fillId="4" borderId="1" xfId="0" applyFont="1" applyFill="1" applyBorder="1" applyAlignment="1">
      <alignment vertical="center" wrapText="1"/>
    </xf>
    <xf numFmtId="0" fontId="12" fillId="0" borderId="1" xfId="0" applyFont="1" applyBorder="1" applyAlignment="1">
      <alignment horizontal="center" vertical="center" wrapText="1"/>
    </xf>
    <xf numFmtId="3" fontId="12" fillId="0" borderId="1" xfId="0" applyNumberFormat="1" applyFont="1" applyBorder="1" applyAlignment="1">
      <alignment horizontal="right" vertical="center" wrapText="1"/>
    </xf>
    <xf numFmtId="0" fontId="12" fillId="0" borderId="1" xfId="0" applyFont="1" applyBorder="1" applyAlignment="1">
      <alignment horizontal="right" vertical="center" wrapText="1"/>
    </xf>
    <xf numFmtId="0" fontId="12" fillId="0" borderId="1" xfId="0" applyFont="1" applyBorder="1" applyAlignment="1">
      <alignment horizontal="right" vertical="center"/>
    </xf>
    <xf numFmtId="0" fontId="10" fillId="0" borderId="0" xfId="0" applyFont="1" applyAlignment="1">
      <alignment vertical="center" wrapText="1"/>
    </xf>
    <xf numFmtId="0" fontId="10" fillId="5" borderId="1" xfId="0" applyFont="1" applyFill="1" applyBorder="1" applyAlignment="1">
      <alignment horizontal="right" vertical="center"/>
    </xf>
    <xf numFmtId="10" fontId="10" fillId="0" borderId="1" xfId="0" applyNumberFormat="1" applyFont="1" applyBorder="1" applyAlignment="1">
      <alignment horizontal="center" vertical="center"/>
    </xf>
    <xf numFmtId="0" fontId="12" fillId="5" borderId="1" xfId="0" applyFont="1" applyFill="1" applyBorder="1" applyAlignment="1">
      <alignment horizontal="right" vertical="center"/>
    </xf>
    <xf numFmtId="10" fontId="12" fillId="5" borderId="1" xfId="0" applyNumberFormat="1" applyFont="1" applyFill="1" applyBorder="1" applyAlignment="1">
      <alignment horizontal="center" vertical="center"/>
    </xf>
    <xf numFmtId="0" fontId="11" fillId="4" borderId="1" xfId="0" applyFont="1" applyFill="1" applyBorder="1" applyAlignment="1">
      <alignment horizontal="center" vertical="center" wrapText="1"/>
    </xf>
    <xf numFmtId="10" fontId="6" fillId="5" borderId="1" xfId="0" applyNumberFormat="1" applyFont="1" applyFill="1" applyBorder="1" applyAlignment="1">
      <alignment horizontal="center" vertical="center"/>
    </xf>
    <xf numFmtId="0" fontId="6" fillId="5" borderId="1" xfId="0" applyFont="1" applyFill="1" applyBorder="1" applyAlignment="1">
      <alignment horizontal="center" vertical="center" wrapText="1"/>
    </xf>
    <xf numFmtId="0" fontId="12" fillId="5" borderId="1" xfId="0" applyFont="1" applyFill="1" applyBorder="1" applyAlignment="1">
      <alignment vertical="center" wrapText="1"/>
    </xf>
    <xf numFmtId="0" fontId="12" fillId="4" borderId="1" xfId="0" applyFont="1" applyFill="1" applyBorder="1" applyAlignment="1">
      <alignment vertical="center" wrapText="1"/>
    </xf>
    <xf numFmtId="0" fontId="11" fillId="0" borderId="1" xfId="0" applyFont="1" applyBorder="1" applyAlignment="1">
      <alignment horizontal="right" vertical="center"/>
    </xf>
    <xf numFmtId="10" fontId="6" fillId="0" borderId="1" xfId="0" applyNumberFormat="1" applyFont="1" applyBorder="1" applyAlignment="1">
      <alignment horizontal="right" vertical="center"/>
    </xf>
    <xf numFmtId="0" fontId="22" fillId="4" borderId="1" xfId="0" applyFont="1" applyFill="1" applyBorder="1" applyAlignment="1">
      <alignment horizontal="center" vertical="center"/>
    </xf>
    <xf numFmtId="3" fontId="6" fillId="5" borderId="1" xfId="0" applyNumberFormat="1" applyFont="1" applyFill="1" applyBorder="1" applyAlignment="1">
      <alignment horizontal="right" vertical="center"/>
    </xf>
    <xf numFmtId="3" fontId="12" fillId="4" borderId="1" xfId="0" applyNumberFormat="1" applyFont="1" applyFill="1" applyBorder="1" applyAlignment="1">
      <alignment horizontal="right" vertical="center"/>
    </xf>
    <xf numFmtId="10" fontId="6" fillId="5" borderId="1" xfId="0" applyNumberFormat="1" applyFont="1" applyFill="1" applyBorder="1" applyAlignment="1">
      <alignment horizontal="right" vertical="center"/>
    </xf>
    <xf numFmtId="0" fontId="6" fillId="5" borderId="1" xfId="0" applyFont="1" applyFill="1" applyBorder="1" applyAlignment="1">
      <alignment vertical="center"/>
    </xf>
    <xf numFmtId="0" fontId="10" fillId="4" borderId="1" xfId="0" applyFont="1" applyFill="1" applyBorder="1" applyAlignment="1">
      <alignment horizontal="right" vertical="center"/>
    </xf>
    <xf numFmtId="0" fontId="6" fillId="4" borderId="1" xfId="0" applyFont="1" applyFill="1" applyBorder="1" applyAlignment="1">
      <alignment vertical="center"/>
    </xf>
    <xf numFmtId="0" fontId="12" fillId="0" borderId="1" xfId="0" applyFont="1" applyBorder="1" applyAlignment="1">
      <alignment horizontal="center" vertical="center"/>
    </xf>
    <xf numFmtId="10" fontId="12" fillId="0" borderId="1" xfId="0" applyNumberFormat="1" applyFont="1" applyBorder="1" applyAlignment="1">
      <alignment horizontal="center" vertical="center"/>
    </xf>
    <xf numFmtId="0" fontId="6" fillId="0" borderId="1" xfId="0" applyFont="1" applyBorder="1" applyAlignment="1">
      <alignment horizontal="right" vertical="center"/>
    </xf>
    <xf numFmtId="3" fontId="11" fillId="0" borderId="1" xfId="0" applyNumberFormat="1" applyFont="1" applyBorder="1" applyAlignment="1">
      <alignment horizontal="right" vertical="center" wrapText="1"/>
    </xf>
    <xf numFmtId="0" fontId="6" fillId="5" borderId="1" xfId="0" applyFont="1" applyFill="1" applyBorder="1" applyAlignment="1">
      <alignment vertical="center" wrapText="1"/>
    </xf>
    <xf numFmtId="0" fontId="11" fillId="5" borderId="1" xfId="0" applyFont="1" applyFill="1" applyBorder="1" applyAlignment="1">
      <alignment vertical="center" wrapText="1"/>
    </xf>
    <xf numFmtId="0" fontId="11" fillId="5" borderId="1" xfId="0" applyFont="1" applyFill="1" applyBorder="1" applyAlignment="1">
      <alignment horizontal="center" vertical="center" wrapText="1"/>
    </xf>
    <xf numFmtId="10" fontId="10" fillId="0" borderId="1" xfId="0" applyNumberFormat="1" applyFont="1" applyBorder="1" applyAlignment="1">
      <alignment horizontal="right" vertical="center"/>
    </xf>
    <xf numFmtId="0" fontId="6" fillId="0" borderId="1" xfId="0" applyFont="1" applyBorder="1" applyAlignment="1">
      <alignment horizontal="right" vertical="center" wrapText="1"/>
    </xf>
    <xf numFmtId="0" fontId="6" fillId="4" borderId="1" xfId="0" applyFont="1" applyFill="1" applyBorder="1" applyAlignment="1">
      <alignment horizontal="center" vertical="center"/>
    </xf>
    <xf numFmtId="0" fontId="11" fillId="0" borderId="1" xfId="0" applyFont="1" applyBorder="1" applyAlignment="1">
      <alignment horizontal="center" vertical="center"/>
    </xf>
    <xf numFmtId="3" fontId="11" fillId="0" borderId="1" xfId="0" applyNumberFormat="1" applyFont="1" applyBorder="1" applyAlignment="1">
      <alignment horizontal="right" vertical="center"/>
    </xf>
    <xf numFmtId="0" fontId="6" fillId="0" borderId="1" xfId="0" applyFont="1" applyBorder="1" applyAlignment="1">
      <alignment horizontal="center" vertical="center"/>
    </xf>
    <xf numFmtId="0" fontId="0" fillId="8" borderId="1" xfId="0" applyFill="1" applyBorder="1" applyAlignment="1">
      <alignment vertical="center"/>
    </xf>
    <xf numFmtId="0" fontId="6" fillId="5" borderId="1" xfId="0" applyFont="1" applyFill="1" applyBorder="1" applyAlignment="1">
      <alignment horizontal="right" vertical="center"/>
    </xf>
    <xf numFmtId="0" fontId="10" fillId="8" borderId="1" xfId="0" applyFont="1" applyFill="1" applyBorder="1" applyAlignment="1">
      <alignment horizontal="right" vertical="center"/>
    </xf>
    <xf numFmtId="0" fontId="11" fillId="5" borderId="1" xfId="0" applyFont="1" applyFill="1" applyBorder="1" applyAlignment="1">
      <alignment horizontal="right" vertical="center"/>
    </xf>
    <xf numFmtId="3" fontId="11" fillId="5" borderId="1" xfId="0" applyNumberFormat="1" applyFont="1" applyFill="1" applyBorder="1" applyAlignment="1">
      <alignment horizontal="right" vertical="center"/>
    </xf>
    <xf numFmtId="10" fontId="11" fillId="5" borderId="1" xfId="0" applyNumberFormat="1" applyFont="1" applyFill="1" applyBorder="1" applyAlignment="1">
      <alignment horizontal="right" vertical="center"/>
    </xf>
    <xf numFmtId="0" fontId="7" fillId="4" borderId="3" xfId="4" applyFont="1" applyFill="1" applyBorder="1"/>
    <xf numFmtId="0" fontId="7" fillId="4" borderId="4" xfId="4" applyFont="1" applyFill="1" applyBorder="1" applyAlignment="1">
      <alignment horizontal="center" vertical="center" wrapText="1"/>
    </xf>
    <xf numFmtId="0" fontId="7" fillId="4" borderId="1" xfId="4" applyFont="1" applyFill="1" applyBorder="1" applyAlignment="1">
      <alignment horizontal="center" vertical="center" wrapText="1"/>
    </xf>
    <xf numFmtId="0" fontId="7" fillId="4" borderId="9" xfId="4" applyFont="1" applyFill="1" applyBorder="1"/>
    <xf numFmtId="0" fontId="7" fillId="4" borderId="10" xfId="4" applyFont="1" applyFill="1" applyBorder="1" applyAlignment="1">
      <alignment horizontal="center" vertical="center" wrapText="1"/>
    </xf>
    <xf numFmtId="0" fontId="5" fillId="0" borderId="1" xfId="13" applyFont="1" applyBorder="1" applyAlignment="1">
      <alignment horizontal="center" vertical="center" wrapText="1"/>
    </xf>
    <xf numFmtId="0" fontId="8" fillId="0" borderId="1" xfId="13" applyFont="1" applyBorder="1" applyAlignment="1">
      <alignment horizontal="center" vertical="center" wrapText="1"/>
    </xf>
    <xf numFmtId="0" fontId="7" fillId="0" borderId="0" xfId="11" applyFont="1" applyProtection="1">
      <protection locked="0"/>
    </xf>
    <xf numFmtId="0" fontId="7" fillId="4" borderId="1" xfId="12" applyNumberFormat="1" applyFont="1" applyFill="1" applyBorder="1" applyAlignment="1">
      <alignment horizontal="center" vertical="center" wrapText="1"/>
    </xf>
    <xf numFmtId="0" fontId="5" fillId="0" borderId="1" xfId="11" applyFont="1" applyBorder="1" applyAlignment="1">
      <alignment horizontal="center" vertical="center" wrapText="1"/>
    </xf>
    <xf numFmtId="0" fontId="8" fillId="0" borderId="1" xfId="11" applyFont="1" applyBorder="1" applyAlignment="1">
      <alignment horizontal="center" vertical="center" wrapText="1"/>
    </xf>
    <xf numFmtId="0" fontId="3" fillId="0" borderId="1" xfId="1" applyFont="1" applyBorder="1" applyAlignment="1">
      <alignment vertical="center" wrapText="1"/>
    </xf>
    <xf numFmtId="0" fontId="12" fillId="4" borderId="1" xfId="0" applyFont="1" applyFill="1" applyBorder="1" applyAlignment="1">
      <alignment horizontal="center" vertical="center"/>
    </xf>
    <xf numFmtId="0" fontId="10" fillId="4" borderId="1" xfId="0" applyFont="1" applyFill="1" applyBorder="1" applyAlignment="1">
      <alignment horizontal="center" vertical="center"/>
    </xf>
    <xf numFmtId="10" fontId="10" fillId="5" borderId="1" xfId="0" applyNumberFormat="1" applyFont="1" applyFill="1" applyBorder="1" applyAlignment="1">
      <alignment horizontal="center" vertical="center" wrapText="1"/>
    </xf>
    <xf numFmtId="0" fontId="11" fillId="4" borderId="1" xfId="0" applyFont="1" applyFill="1" applyBorder="1" applyAlignment="1">
      <alignment horizontal="center" vertical="center"/>
    </xf>
    <xf numFmtId="0" fontId="12" fillId="5" borderId="1" xfId="0" applyFont="1" applyFill="1" applyBorder="1" applyAlignment="1">
      <alignment horizontal="center" vertical="center" wrapText="1"/>
    </xf>
    <xf numFmtId="0" fontId="7" fillId="0" borderId="0" xfId="2" applyFont="1" applyAlignment="1">
      <alignment horizontal="left" vertical="center" wrapText="1"/>
    </xf>
    <xf numFmtId="0" fontId="7" fillId="2" borderId="2" xfId="2" applyFont="1" applyFill="1" applyBorder="1" applyAlignment="1">
      <alignment horizontal="center" vertical="center"/>
    </xf>
    <xf numFmtId="0" fontId="7" fillId="2" borderId="5" xfId="2" applyFont="1" applyFill="1" applyBorder="1" applyAlignment="1">
      <alignment horizontal="center" vertical="center"/>
    </xf>
    <xf numFmtId="0" fontId="7" fillId="2" borderId="2" xfId="2" applyFont="1" applyFill="1" applyBorder="1" applyAlignment="1">
      <alignment horizontal="center" vertical="center" wrapText="1"/>
    </xf>
    <xf numFmtId="0" fontId="7" fillId="2" borderId="5" xfId="2" applyFont="1" applyFill="1" applyBorder="1" applyAlignment="1">
      <alignment horizontal="center" vertical="center" wrapText="1"/>
    </xf>
    <xf numFmtId="0" fontId="7" fillId="2" borderId="6" xfId="2" applyFont="1" applyFill="1" applyBorder="1" applyAlignment="1">
      <alignment horizontal="center" vertical="center" wrapText="1"/>
    </xf>
    <xf numFmtId="0" fontId="12" fillId="4" borderId="1" xfId="0" applyFont="1" applyFill="1" applyBorder="1" applyAlignment="1">
      <alignment vertical="center" wrapText="1"/>
    </xf>
    <xf numFmtId="0" fontId="12" fillId="4" borderId="1" xfId="0" applyFont="1" applyFill="1" applyBorder="1" applyAlignment="1">
      <alignment horizontal="center" vertical="center" wrapText="1"/>
    </xf>
    <xf numFmtId="0" fontId="12" fillId="4" borderId="1" xfId="0" applyFont="1" applyFill="1" applyBorder="1" applyAlignment="1">
      <alignment horizontal="center" vertical="center"/>
    </xf>
    <xf numFmtId="0" fontId="11" fillId="4" borderId="1" xfId="0" applyFont="1" applyFill="1" applyBorder="1" applyAlignment="1">
      <alignment vertical="center"/>
    </xf>
    <xf numFmtId="0" fontId="11" fillId="4" borderId="1" xfId="0" applyFont="1" applyFill="1" applyBorder="1" applyAlignment="1">
      <alignment vertical="center" wrapText="1"/>
    </xf>
    <xf numFmtId="0" fontId="10" fillId="0" borderId="0" xfId="0" applyFont="1" applyBorder="1" applyAlignment="1">
      <alignment vertical="center" wrapText="1"/>
    </xf>
    <xf numFmtId="0" fontId="10" fillId="4" borderId="1" xfId="0" applyFont="1" applyFill="1" applyBorder="1" applyAlignment="1">
      <alignment horizontal="center" vertical="center"/>
    </xf>
    <xf numFmtId="0" fontId="18" fillId="5" borderId="1" xfId="0" applyFont="1" applyFill="1" applyBorder="1" applyAlignment="1">
      <alignment vertical="center"/>
    </xf>
    <xf numFmtId="10" fontId="10" fillId="5" borderId="1" xfId="0" applyNumberFormat="1" applyFont="1" applyFill="1" applyBorder="1" applyAlignment="1">
      <alignment horizontal="center" vertical="center" wrapText="1"/>
    </xf>
    <xf numFmtId="0" fontId="12" fillId="4" borderId="1" xfId="0" applyFont="1" applyFill="1" applyBorder="1" applyAlignment="1">
      <alignment horizontal="center" vertical="center" textRotation="90" wrapText="1"/>
    </xf>
    <xf numFmtId="0" fontId="12" fillId="4" borderId="1" xfId="0" applyFont="1" applyFill="1" applyBorder="1" applyAlignment="1">
      <alignment horizontal="center" vertical="center" textRotation="90"/>
    </xf>
    <xf numFmtId="0" fontId="22" fillId="4" borderId="1" xfId="0" applyFont="1" applyFill="1" applyBorder="1" applyAlignment="1">
      <alignment horizontal="center" vertical="center"/>
    </xf>
    <xf numFmtId="0" fontId="11" fillId="7" borderId="1" xfId="0" applyFont="1" applyFill="1" applyBorder="1" applyAlignment="1">
      <alignment horizontal="center" vertical="center"/>
    </xf>
    <xf numFmtId="0" fontId="6" fillId="4" borderId="2" xfId="0" applyFont="1" applyFill="1" applyBorder="1" applyAlignment="1">
      <alignment horizontal="center" vertical="center"/>
    </xf>
    <xf numFmtId="0" fontId="6" fillId="4" borderId="6" xfId="0" applyFont="1" applyFill="1" applyBorder="1" applyAlignment="1">
      <alignment horizontal="center" vertical="center"/>
    </xf>
    <xf numFmtId="0" fontId="11" fillId="4" borderId="1" xfId="0" applyFont="1" applyFill="1" applyBorder="1" applyAlignment="1">
      <alignment horizontal="center" vertical="center"/>
    </xf>
    <xf numFmtId="0" fontId="0" fillId="4" borderId="1" xfId="0" applyFill="1" applyBorder="1" applyAlignment="1">
      <alignment vertical="center" wrapText="1"/>
    </xf>
    <xf numFmtId="0" fontId="12" fillId="7" borderId="1" xfId="0" applyFont="1" applyFill="1" applyBorder="1" applyAlignment="1">
      <alignment horizontal="center" vertical="center"/>
    </xf>
    <xf numFmtId="0" fontId="12" fillId="7" borderId="1" xfId="0" applyFont="1" applyFill="1" applyBorder="1" applyAlignment="1">
      <alignment horizontal="center" vertical="center" wrapText="1"/>
    </xf>
    <xf numFmtId="0" fontId="11" fillId="7" borderId="1" xfId="0" applyFont="1" applyFill="1" applyBorder="1" applyAlignment="1">
      <alignment horizontal="center" vertical="center" wrapText="1"/>
    </xf>
    <xf numFmtId="0" fontId="11" fillId="5" borderId="1" xfId="0" applyFont="1" applyFill="1" applyBorder="1" applyAlignment="1">
      <alignment vertical="center"/>
    </xf>
    <xf numFmtId="0" fontId="5" fillId="4" borderId="1" xfId="12" applyFont="1" applyFill="1" applyBorder="1" applyAlignment="1">
      <alignment horizontal="center" vertical="top" wrapText="1"/>
    </xf>
    <xf numFmtId="0" fontId="7" fillId="4" borderId="1" xfId="12" applyFont="1" applyFill="1" applyBorder="1" applyAlignment="1">
      <alignment horizontal="center" vertical="center" wrapText="1"/>
    </xf>
    <xf numFmtId="0" fontId="7" fillId="4" borderId="8" xfId="12" applyNumberFormat="1" applyFont="1" applyFill="1" applyBorder="1" applyAlignment="1">
      <alignment horizontal="center" vertical="center" wrapText="1"/>
    </xf>
    <xf numFmtId="0" fontId="5" fillId="4" borderId="7" xfId="13" applyFont="1" applyFill="1" applyBorder="1" applyAlignment="1">
      <alignment horizontal="center" vertical="center" wrapText="1"/>
    </xf>
    <xf numFmtId="49" fontId="5" fillId="4" borderId="7" xfId="12" applyNumberFormat="1" applyFont="1" applyFill="1" applyBorder="1" applyAlignment="1">
      <alignment horizontal="center" vertical="center" wrapText="1"/>
    </xf>
    <xf numFmtId="49" fontId="5" fillId="4" borderId="9" xfId="12" applyNumberFormat="1" applyFont="1" applyFill="1" applyBorder="1" applyAlignment="1">
      <alignment horizontal="center" vertical="center" wrapText="1"/>
    </xf>
    <xf numFmtId="0" fontId="7" fillId="4" borderId="1" xfId="12" applyNumberFormat="1" applyFont="1" applyFill="1" applyBorder="1" applyAlignment="1">
      <alignment horizontal="center" vertical="center" wrapText="1"/>
    </xf>
    <xf numFmtId="0" fontId="5" fillId="4" borderId="1" xfId="11" applyFont="1" applyFill="1" applyBorder="1" applyAlignment="1">
      <alignment horizontal="center" vertical="center" wrapText="1"/>
    </xf>
    <xf numFmtId="0" fontId="8" fillId="0" borderId="1" xfId="13" applyFont="1" applyFill="1" applyBorder="1" applyAlignment="1">
      <alignment horizontal="left" vertical="center" wrapText="1" indent="1"/>
    </xf>
    <xf numFmtId="0" fontId="5" fillId="0" borderId="1" xfId="13" applyFont="1" applyFill="1" applyBorder="1" applyAlignment="1">
      <alignment horizontal="left" vertical="center" wrapText="1"/>
    </xf>
    <xf numFmtId="0" fontId="5" fillId="4" borderId="1" xfId="4" applyFont="1" applyFill="1" applyBorder="1" applyAlignment="1">
      <alignment horizontal="center"/>
    </xf>
    <xf numFmtId="0" fontId="7" fillId="4" borderId="3" xfId="14" applyFont="1" applyFill="1" applyBorder="1" applyAlignment="1">
      <alignment horizontal="center" vertical="center"/>
    </xf>
    <xf numFmtId="0" fontId="7" fillId="4" borderId="11" xfId="14" applyFont="1" applyFill="1" applyBorder="1" applyAlignment="1">
      <alignment horizontal="center" vertical="center"/>
    </xf>
    <xf numFmtId="0" fontId="7" fillId="4" borderId="4" xfId="14" applyFont="1" applyFill="1" applyBorder="1" applyAlignment="1">
      <alignment horizontal="center" vertical="center"/>
    </xf>
    <xf numFmtId="0" fontId="7" fillId="4" borderId="7" xfId="14" applyFont="1" applyFill="1" applyBorder="1" applyAlignment="1">
      <alignment horizontal="center" vertical="center"/>
    </xf>
    <xf numFmtId="0" fontId="7" fillId="4" borderId="1" xfId="14" applyFont="1" applyFill="1" applyBorder="1" applyAlignment="1">
      <alignment horizontal="center" vertical="center" wrapText="1"/>
    </xf>
    <xf numFmtId="0" fontId="7" fillId="4" borderId="1" xfId="14" applyFont="1" applyFill="1" applyBorder="1" applyAlignment="1">
      <alignment horizontal="center" vertical="center"/>
    </xf>
    <xf numFmtId="0" fontId="17" fillId="4" borderId="1" xfId="14" applyFont="1" applyFill="1" applyBorder="1" applyAlignment="1">
      <alignment horizontal="center" vertical="center"/>
    </xf>
    <xf numFmtId="0" fontId="7" fillId="4" borderId="3" xfId="4" applyFont="1" applyFill="1" applyBorder="1" applyAlignment="1">
      <alignment horizontal="center" vertical="center" wrapText="1"/>
    </xf>
    <xf numFmtId="0" fontId="7" fillId="4" borderId="4" xfId="4" applyFont="1" applyFill="1" applyBorder="1" applyAlignment="1">
      <alignment horizontal="center" vertical="center" wrapText="1"/>
    </xf>
    <xf numFmtId="0" fontId="5" fillId="3" borderId="2" xfId="2" applyFont="1" applyFill="1" applyBorder="1" applyAlignment="1">
      <alignment vertical="center" wrapText="1"/>
    </xf>
    <xf numFmtId="0" fontId="7" fillId="2" borderId="4" xfId="2" applyFont="1" applyFill="1" applyBorder="1" applyAlignment="1">
      <alignment horizontal="center" vertical="center"/>
    </xf>
    <xf numFmtId="0" fontId="11" fillId="5" borderId="1" xfId="0" applyFont="1" applyFill="1" applyBorder="1" applyAlignment="1">
      <alignment horizontal="right" vertical="center" wrapText="1"/>
    </xf>
    <xf numFmtId="0" fontId="6" fillId="5" borderId="1" xfId="0" applyFont="1" applyFill="1" applyBorder="1" applyAlignment="1">
      <alignment horizontal="right" vertical="center" wrapText="1"/>
    </xf>
    <xf numFmtId="3" fontId="6" fillId="5" borderId="1" xfId="0" applyNumberFormat="1" applyFont="1" applyFill="1" applyBorder="1" applyAlignment="1">
      <alignment horizontal="right" vertical="center" wrapText="1"/>
    </xf>
    <xf numFmtId="0" fontId="7" fillId="2" borderId="8" xfId="4" applyFont="1" applyFill="1" applyBorder="1" applyAlignment="1">
      <alignment horizontal="center" vertical="center" wrapText="1"/>
    </xf>
    <xf numFmtId="15" fontId="10" fillId="0" borderId="1" xfId="0" applyNumberFormat="1" applyFont="1" applyBorder="1" applyAlignment="1">
      <alignment horizontal="right" vertical="center" wrapText="1"/>
    </xf>
    <xf numFmtId="164" fontId="6" fillId="5" borderId="1" xfId="15" applyNumberFormat="1" applyFont="1" applyFill="1" applyBorder="1" applyAlignment="1">
      <alignment horizontal="right" vertical="center" wrapText="1"/>
    </xf>
    <xf numFmtId="164" fontId="6" fillId="0" borderId="1" xfId="15" applyNumberFormat="1" applyFont="1" applyBorder="1" applyAlignment="1">
      <alignment horizontal="right" vertical="center" wrapText="1"/>
    </xf>
    <xf numFmtId="3" fontId="6" fillId="0" borderId="1" xfId="0" applyNumberFormat="1" applyFont="1" applyBorder="1" applyAlignment="1">
      <alignment horizontal="right" vertical="center" wrapText="1"/>
    </xf>
    <xf numFmtId="0" fontId="6" fillId="0" borderId="2" xfId="2" applyFont="1" applyBorder="1" applyAlignment="1">
      <alignment vertical="center"/>
    </xf>
    <xf numFmtId="0" fontId="6" fillId="0" borderId="2" xfId="2" applyFont="1" applyBorder="1" applyAlignment="1">
      <alignment vertical="center" wrapText="1"/>
    </xf>
    <xf numFmtId="0" fontId="11" fillId="0" borderId="2" xfId="2" applyFont="1" applyBorder="1" applyAlignment="1">
      <alignment vertical="center" wrapText="1"/>
    </xf>
    <xf numFmtId="0" fontId="11" fillId="0" borderId="12" xfId="2" applyFont="1" applyBorder="1" applyAlignment="1">
      <alignment vertical="center" wrapText="1"/>
    </xf>
    <xf numFmtId="0" fontId="0" fillId="0" borderId="1" xfId="0" applyBorder="1" applyAlignment="1">
      <alignment vertical="center" wrapText="1"/>
    </xf>
    <xf numFmtId="10" fontId="12" fillId="0" borderId="1" xfId="0" applyNumberFormat="1" applyFont="1" applyBorder="1" applyAlignment="1">
      <alignment horizontal="right" vertical="center"/>
    </xf>
    <xf numFmtId="0" fontId="0" fillId="0" borderId="1" xfId="0" applyBorder="1" applyAlignment="1">
      <alignment horizontal="center" vertical="center" wrapText="1"/>
    </xf>
    <xf numFmtId="0" fontId="11" fillId="0" borderId="12" xfId="2" applyFont="1" applyBorder="1" applyAlignment="1">
      <alignment horizontal="center" vertical="center" wrapText="1"/>
    </xf>
    <xf numFmtId="0" fontId="11" fillId="0" borderId="1" xfId="2" applyFont="1" applyBorder="1" applyAlignment="1">
      <alignment horizontal="center" vertical="center" wrapText="1"/>
    </xf>
    <xf numFmtId="0" fontId="5" fillId="0" borderId="0" xfId="2" applyFont="1" applyAlignment="1">
      <alignment horizontal="center"/>
    </xf>
    <xf numFmtId="3" fontId="12" fillId="0" borderId="8" xfId="0" applyNumberFormat="1" applyFont="1" applyBorder="1" applyAlignment="1">
      <alignment horizontal="right" vertical="center"/>
    </xf>
    <xf numFmtId="0" fontId="0" fillId="0" borderId="8" xfId="0" applyBorder="1" applyAlignment="1">
      <alignment horizontal="center" vertical="center" wrapText="1"/>
    </xf>
    <xf numFmtId="3" fontId="10" fillId="0" borderId="12" xfId="0" applyNumberFormat="1" applyFont="1" applyBorder="1" applyAlignment="1">
      <alignment horizontal="right" vertical="center"/>
    </xf>
    <xf numFmtId="0" fontId="0" fillId="0" borderId="12" xfId="0" applyBorder="1" applyAlignment="1">
      <alignment horizontal="center" vertical="center" wrapText="1"/>
    </xf>
    <xf numFmtId="0" fontId="0" fillId="4" borderId="0" xfId="0" applyFill="1" applyBorder="1" applyAlignment="1">
      <alignment vertical="center"/>
    </xf>
    <xf numFmtId="0" fontId="0" fillId="4" borderId="5" xfId="0" applyFill="1" applyBorder="1" applyAlignment="1">
      <alignment vertical="center"/>
    </xf>
    <xf numFmtId="0" fontId="0" fillId="4" borderId="6" xfId="0" applyFill="1" applyBorder="1" applyAlignment="1">
      <alignment horizontal="center" vertical="center"/>
    </xf>
    <xf numFmtId="0" fontId="6" fillId="4" borderId="2" xfId="2" applyFont="1" applyFill="1" applyBorder="1" applyAlignment="1">
      <alignment horizontal="left" wrapText="1"/>
    </xf>
    <xf numFmtId="0" fontId="11" fillId="0" borderId="3" xfId="2" applyFont="1" applyBorder="1" applyAlignment="1">
      <alignment vertical="center"/>
    </xf>
    <xf numFmtId="0" fontId="6" fillId="0" borderId="9" xfId="2" applyFont="1" applyBorder="1" applyAlignment="1">
      <alignment vertical="center" wrapText="1"/>
    </xf>
    <xf numFmtId="0" fontId="11" fillId="0" borderId="3" xfId="2" applyFont="1" applyBorder="1" applyAlignment="1">
      <alignment vertical="center" wrapText="1"/>
    </xf>
    <xf numFmtId="0" fontId="0" fillId="4" borderId="5" xfId="0" applyFill="1" applyBorder="1"/>
    <xf numFmtId="0" fontId="11" fillId="0" borderId="9" xfId="2" applyFont="1" applyBorder="1" applyAlignment="1">
      <alignment vertical="center" wrapText="1"/>
    </xf>
    <xf numFmtId="0" fontId="11" fillId="2" borderId="2" xfId="2" applyFont="1" applyFill="1" applyBorder="1" applyAlignment="1">
      <alignment vertical="center" wrapText="1"/>
    </xf>
    <xf numFmtId="10" fontId="10" fillId="2" borderId="5" xfId="0" applyNumberFormat="1" applyFont="1" applyFill="1" applyBorder="1" applyAlignment="1">
      <alignment horizontal="right" vertical="center"/>
    </xf>
    <xf numFmtId="0" fontId="0" fillId="2" borderId="6" xfId="0" applyFill="1" applyBorder="1" applyAlignment="1">
      <alignment horizontal="center" vertical="center" wrapText="1"/>
    </xf>
    <xf numFmtId="170" fontId="10" fillId="0" borderId="12" xfId="15" applyNumberFormat="1" applyFont="1" applyBorder="1" applyAlignment="1">
      <alignment horizontal="right" vertical="center"/>
    </xf>
    <xf numFmtId="170" fontId="0" fillId="0" borderId="12" xfId="15" applyNumberFormat="1" applyFont="1" applyBorder="1" applyAlignment="1">
      <alignment horizontal="center" vertical="center" wrapText="1"/>
    </xf>
    <xf numFmtId="170" fontId="10" fillId="0" borderId="1" xfId="15" applyNumberFormat="1" applyFont="1" applyBorder="1" applyAlignment="1">
      <alignment horizontal="right" vertical="center"/>
    </xf>
    <xf numFmtId="170" fontId="0" fillId="0" borderId="1" xfId="15" applyNumberFormat="1" applyFont="1" applyBorder="1" applyAlignment="1">
      <alignment horizontal="center" vertical="center" wrapText="1"/>
    </xf>
    <xf numFmtId="170" fontId="10" fillId="0" borderId="8" xfId="15" applyNumberFormat="1" applyFont="1" applyBorder="1" applyAlignment="1">
      <alignment horizontal="right" vertical="center"/>
    </xf>
    <xf numFmtId="170" fontId="0" fillId="0" borderId="8" xfId="15" applyNumberFormat="1" applyFont="1" applyBorder="1" applyAlignment="1">
      <alignment horizontal="center" vertical="center" wrapText="1"/>
    </xf>
    <xf numFmtId="43" fontId="10" fillId="0" borderId="13" xfId="15" applyFont="1" applyBorder="1" applyAlignment="1">
      <alignment horizontal="right" vertical="center"/>
    </xf>
    <xf numFmtId="0" fontId="11" fillId="0" borderId="8" xfId="2" applyFont="1" applyBorder="1" applyAlignment="1">
      <alignment vertical="center" wrapText="1"/>
    </xf>
    <xf numFmtId="0" fontId="6" fillId="0" borderId="6" xfId="2" applyFont="1" applyBorder="1" applyAlignment="1">
      <alignment horizontal="center" vertical="center" wrapText="1"/>
    </xf>
    <xf numFmtId="0" fontId="11" fillId="0" borderId="6" xfId="2" applyFont="1" applyBorder="1" applyAlignment="1">
      <alignment horizontal="center" vertical="center" wrapText="1"/>
    </xf>
    <xf numFmtId="0" fontId="10" fillId="0" borderId="2" xfId="0" applyFont="1" applyBorder="1" applyAlignment="1">
      <alignment vertical="center" wrapText="1"/>
    </xf>
    <xf numFmtId="0" fontId="6" fillId="0" borderId="2" xfId="0" applyFont="1" applyBorder="1" applyAlignment="1">
      <alignment vertical="center" wrapText="1"/>
    </xf>
    <xf numFmtId="0" fontId="6" fillId="0" borderId="2" xfId="0" applyFont="1" applyBorder="1" applyAlignment="1">
      <alignment vertical="center"/>
    </xf>
    <xf numFmtId="0" fontId="12" fillId="0" borderId="2" xfId="0" applyFont="1" applyBorder="1" applyAlignment="1">
      <alignment vertical="center" wrapText="1"/>
    </xf>
    <xf numFmtId="0" fontId="21" fillId="0" borderId="8" xfId="0" applyFont="1" applyBorder="1" applyAlignment="1">
      <alignment vertical="top"/>
    </xf>
    <xf numFmtId="0" fontId="21" fillId="0" borderId="8" xfId="0" applyFont="1" applyBorder="1" applyAlignment="1">
      <alignment vertical="center"/>
    </xf>
    <xf numFmtId="0" fontId="21" fillId="0" borderId="6" xfId="0" applyFont="1" applyBorder="1" applyAlignment="1">
      <alignment vertical="center"/>
    </xf>
    <xf numFmtId="0" fontId="21" fillId="0" borderId="10" xfId="0" applyFont="1" applyBorder="1" applyAlignment="1">
      <alignment vertical="center"/>
    </xf>
    <xf numFmtId="3" fontId="10" fillId="0" borderId="8" xfId="0" applyNumberFormat="1" applyFont="1" applyBorder="1" applyAlignment="1">
      <alignment horizontal="right" vertical="center"/>
    </xf>
    <xf numFmtId="0" fontId="12" fillId="4" borderId="2" xfId="0" applyFont="1" applyFill="1" applyBorder="1" applyAlignment="1">
      <alignment horizontal="center" vertical="center"/>
    </xf>
    <xf numFmtId="0" fontId="11" fillId="4" borderId="13" xfId="0" applyFont="1" applyFill="1" applyBorder="1" applyAlignment="1">
      <alignment vertical="center"/>
    </xf>
    <xf numFmtId="0" fontId="11" fillId="4" borderId="12" xfId="0" applyFont="1" applyFill="1" applyBorder="1" applyAlignment="1">
      <alignment vertical="center" wrapText="1"/>
    </xf>
    <xf numFmtId="0" fontId="11" fillId="4" borderId="13" xfId="0" applyFont="1" applyFill="1" applyBorder="1" applyAlignment="1">
      <alignment vertical="center" wrapText="1"/>
    </xf>
    <xf numFmtId="0" fontId="11" fillId="0" borderId="2" xfId="0" applyFont="1" applyBorder="1" applyAlignment="1">
      <alignment vertical="center" wrapText="1"/>
    </xf>
    <xf numFmtId="43" fontId="10" fillId="0" borderId="1" xfId="15" applyFont="1" applyBorder="1" applyAlignment="1">
      <alignment horizontal="right" vertical="center" wrapText="1"/>
    </xf>
    <xf numFmtId="0" fontId="12" fillId="4" borderId="8" xfId="0" applyFont="1" applyFill="1" applyBorder="1" applyAlignment="1">
      <alignment horizontal="center" vertical="center" wrapText="1"/>
    </xf>
    <xf numFmtId="164" fontId="11" fillId="0" borderId="1" xfId="15" applyNumberFormat="1" applyFont="1" applyBorder="1" applyAlignment="1">
      <alignment horizontal="right" vertical="center" wrapText="1"/>
    </xf>
    <xf numFmtId="164" fontId="11" fillId="0" borderId="1" xfId="15" applyNumberFormat="1" applyFont="1" applyBorder="1" applyAlignment="1">
      <alignment horizontal="right" vertical="center"/>
    </xf>
    <xf numFmtId="164" fontId="6" fillId="0" borderId="1" xfId="15" applyNumberFormat="1" applyFont="1" applyBorder="1" applyAlignment="1">
      <alignment horizontal="right" vertical="center"/>
    </xf>
    <xf numFmtId="0" fontId="6" fillId="5" borderId="1" xfId="0" applyFont="1" applyFill="1" applyBorder="1" applyAlignment="1">
      <alignment horizontal="center" vertical="center"/>
    </xf>
    <xf numFmtId="9" fontId="6" fillId="5" borderId="1" xfId="0" applyNumberFormat="1" applyFont="1" applyFill="1" applyBorder="1" applyAlignment="1">
      <alignment horizontal="center" vertical="center" wrapText="1"/>
    </xf>
    <xf numFmtId="0" fontId="10" fillId="5" borderId="2" xfId="0" applyFont="1" applyFill="1" applyBorder="1" applyAlignment="1">
      <alignment horizontal="right" vertical="center"/>
    </xf>
    <xf numFmtId="0" fontId="12" fillId="5" borderId="2" xfId="0" applyFont="1" applyFill="1" applyBorder="1" applyAlignment="1">
      <alignment horizontal="right" vertical="center"/>
    </xf>
    <xf numFmtId="0" fontId="18" fillId="5" borderId="8" xfId="0" applyFont="1" applyFill="1" applyBorder="1" applyAlignment="1">
      <alignment vertical="center"/>
    </xf>
    <xf numFmtId="0" fontId="18" fillId="5" borderId="13" xfId="0" applyFont="1" applyFill="1" applyBorder="1" applyAlignment="1">
      <alignment vertical="center"/>
    </xf>
    <xf numFmtId="0" fontId="12" fillId="0" borderId="2" xfId="0" applyFont="1" applyBorder="1" applyAlignment="1">
      <alignment vertical="center"/>
    </xf>
    <xf numFmtId="0" fontId="0" fillId="0" borderId="2" xfId="0" applyBorder="1"/>
    <xf numFmtId="16" fontId="12" fillId="4" borderId="8" xfId="0" applyNumberFormat="1" applyFont="1" applyFill="1" applyBorder="1" applyAlignment="1">
      <alignment horizontal="center" vertical="center" wrapText="1"/>
    </xf>
    <xf numFmtId="0" fontId="12" fillId="5" borderId="8" xfId="0" applyFont="1" applyFill="1" applyBorder="1" applyAlignment="1">
      <alignment horizontal="right" vertical="center"/>
    </xf>
    <xf numFmtId="0" fontId="10" fillId="5" borderId="8" xfId="0" applyFont="1" applyFill="1" applyBorder="1" applyAlignment="1">
      <alignment horizontal="right" vertical="center"/>
    </xf>
    <xf numFmtId="0" fontId="12" fillId="4" borderId="12" xfId="0" applyFont="1" applyFill="1" applyBorder="1" applyAlignment="1">
      <alignment horizontal="center" vertical="center" wrapText="1"/>
    </xf>
    <xf numFmtId="0" fontId="12" fillId="0" borderId="3" xfId="0" applyFont="1" applyBorder="1" applyAlignment="1">
      <alignment vertical="center"/>
    </xf>
    <xf numFmtId="0" fontId="12" fillId="4" borderId="9" xfId="0" applyFont="1" applyFill="1" applyBorder="1" applyAlignment="1">
      <alignment vertical="center" wrapText="1"/>
    </xf>
    <xf numFmtId="0" fontId="0" fillId="0" borderId="5" xfId="0" applyBorder="1"/>
    <xf numFmtId="0" fontId="10" fillId="0" borderId="6" xfId="0" applyFont="1" applyBorder="1" applyAlignment="1">
      <alignment vertical="center"/>
    </xf>
    <xf numFmtId="0" fontId="12" fillId="0" borderId="0" xfId="0" applyFont="1" applyBorder="1" applyAlignment="1">
      <alignment vertical="center"/>
    </xf>
    <xf numFmtId="0" fontId="12" fillId="0" borderId="0" xfId="0" applyFont="1" applyFill="1" applyBorder="1" applyAlignment="1">
      <alignment horizontal="center" vertical="center" textRotation="90" wrapText="1"/>
    </xf>
    <xf numFmtId="0" fontId="12" fillId="0" borderId="0" xfId="0" applyFont="1" applyFill="1" applyBorder="1" applyAlignment="1">
      <alignment vertical="center"/>
    </xf>
    <xf numFmtId="0" fontId="12" fillId="0" borderId="0" xfId="0" applyFont="1" applyFill="1" applyBorder="1" applyAlignment="1">
      <alignment horizontal="right" vertical="center"/>
    </xf>
    <xf numFmtId="0" fontId="10" fillId="0" borderId="0" xfId="0" applyFont="1" applyFill="1" applyBorder="1" applyAlignment="1">
      <alignment horizontal="right" vertical="center"/>
    </xf>
    <xf numFmtId="15" fontId="6" fillId="5" borderId="1" xfId="0" applyNumberFormat="1" applyFont="1" applyFill="1" applyBorder="1" applyAlignment="1">
      <alignment horizontal="right" vertical="center"/>
    </xf>
    <xf numFmtId="0" fontId="11" fillId="5" borderId="0" xfId="0" applyFont="1" applyFill="1" applyBorder="1" applyAlignment="1">
      <alignment horizontal="right" vertical="center"/>
    </xf>
    <xf numFmtId="10" fontId="11" fillId="5" borderId="0" xfId="0" applyNumberFormat="1" applyFont="1" applyFill="1" applyBorder="1" applyAlignment="1">
      <alignment horizontal="right" vertical="center"/>
    </xf>
    <xf numFmtId="10" fontId="6" fillId="5" borderId="0" xfId="0" applyNumberFormat="1" applyFont="1" applyFill="1" applyBorder="1" applyAlignment="1">
      <alignment horizontal="right" vertical="center"/>
    </xf>
    <xf numFmtId="3" fontId="10" fillId="5" borderId="1" xfId="0" applyNumberFormat="1" applyFont="1" applyFill="1" applyBorder="1" applyAlignment="1">
      <alignment horizontal="right" vertical="center"/>
    </xf>
    <xf numFmtId="15" fontId="10" fillId="5" borderId="1" xfId="0" applyNumberFormat="1" applyFont="1" applyFill="1" applyBorder="1" applyAlignment="1">
      <alignment horizontal="right" vertical="center"/>
    </xf>
    <xf numFmtId="10" fontId="10" fillId="5" borderId="1" xfId="0" applyNumberFormat="1" applyFont="1" applyFill="1" applyBorder="1" applyAlignment="1">
      <alignment horizontal="right" vertical="center"/>
    </xf>
    <xf numFmtId="0" fontId="12" fillId="5" borderId="2" xfId="0" applyFont="1" applyFill="1" applyBorder="1" applyAlignment="1">
      <alignment vertical="center"/>
    </xf>
    <xf numFmtId="0" fontId="12" fillId="4" borderId="2" xfId="0" applyFont="1" applyFill="1" applyBorder="1" applyAlignment="1">
      <alignment vertical="center"/>
    </xf>
    <xf numFmtId="0" fontId="10" fillId="5" borderId="2" xfId="0" applyFont="1" applyFill="1" applyBorder="1" applyAlignment="1">
      <alignment vertical="center"/>
    </xf>
    <xf numFmtId="0" fontId="18" fillId="4" borderId="2" xfId="0" applyFont="1" applyFill="1" applyBorder="1" applyAlignment="1">
      <alignment vertical="center"/>
    </xf>
    <xf numFmtId="0" fontId="12" fillId="4" borderId="8" xfId="0" applyFont="1" applyFill="1" applyBorder="1" applyAlignment="1">
      <alignment horizontal="center" vertical="center"/>
    </xf>
    <xf numFmtId="3" fontId="10" fillId="5" borderId="2" xfId="0" applyNumberFormat="1" applyFont="1" applyFill="1" applyBorder="1" applyAlignment="1">
      <alignment horizontal="right" vertical="center"/>
    </xf>
    <xf numFmtId="3" fontId="10" fillId="4" borderId="2" xfId="0" applyNumberFormat="1" applyFont="1" applyFill="1" applyBorder="1" applyAlignment="1">
      <alignment horizontal="right" vertical="center"/>
    </xf>
    <xf numFmtId="10" fontId="10" fillId="5" borderId="2" xfId="0" applyNumberFormat="1" applyFont="1" applyFill="1" applyBorder="1" applyAlignment="1">
      <alignment horizontal="right" vertical="center"/>
    </xf>
    <xf numFmtId="0" fontId="12" fillId="4" borderId="8" xfId="0" applyFont="1" applyFill="1" applyBorder="1" applyAlignment="1">
      <alignment horizontal="right" vertical="center"/>
    </xf>
    <xf numFmtId="0" fontId="12" fillId="4" borderId="8" xfId="0" applyFont="1" applyFill="1" applyBorder="1" applyAlignment="1">
      <alignment vertical="center"/>
    </xf>
    <xf numFmtId="0" fontId="6" fillId="4" borderId="8" xfId="0" applyFont="1" applyFill="1" applyBorder="1" applyAlignment="1">
      <alignment vertical="center"/>
    </xf>
    <xf numFmtId="0" fontId="0" fillId="4" borderId="3" xfId="0" applyFill="1" applyBorder="1" applyAlignment="1">
      <alignment vertical="center"/>
    </xf>
    <xf numFmtId="0" fontId="0" fillId="4" borderId="11" xfId="0" applyFill="1" applyBorder="1" applyAlignment="1">
      <alignment vertical="center"/>
    </xf>
    <xf numFmtId="0" fontId="0" fillId="4" borderId="4" xfId="0" applyFill="1" applyBorder="1" applyAlignment="1">
      <alignment vertical="center"/>
    </xf>
    <xf numFmtId="0" fontId="0" fillId="4" borderId="7" xfId="0" applyFill="1" applyBorder="1" applyAlignment="1">
      <alignment vertical="center"/>
    </xf>
    <xf numFmtId="0" fontId="0" fillId="4" borderId="14" xfId="0" applyFill="1" applyBorder="1" applyAlignment="1">
      <alignment vertical="center"/>
    </xf>
    <xf numFmtId="0" fontId="0" fillId="4" borderId="9" xfId="0" applyFill="1" applyBorder="1" applyAlignment="1">
      <alignment vertical="center"/>
    </xf>
    <xf numFmtId="0" fontId="0" fillId="4" borderId="15" xfId="0" applyFill="1" applyBorder="1" applyAlignment="1">
      <alignment vertical="center"/>
    </xf>
    <xf numFmtId="0" fontId="0" fillId="4" borderId="10" xfId="0" applyFill="1" applyBorder="1" applyAlignment="1">
      <alignment vertical="center"/>
    </xf>
    <xf numFmtId="0" fontId="12" fillId="5" borderId="2" xfId="0" applyFont="1" applyFill="1" applyBorder="1" applyAlignment="1">
      <alignment horizontal="center" vertical="center"/>
    </xf>
    <xf numFmtId="0" fontId="12" fillId="4" borderId="8" xfId="0" applyFont="1" applyFill="1" applyBorder="1" applyAlignment="1">
      <alignment horizontal="center" vertical="center"/>
    </xf>
    <xf numFmtId="10" fontId="10" fillId="5" borderId="1" xfId="0" applyNumberFormat="1" applyFont="1" applyFill="1" applyBorder="1" applyAlignment="1">
      <alignment horizontal="center" vertical="center"/>
    </xf>
    <xf numFmtId="0" fontId="23" fillId="0" borderId="0" xfId="1" applyFont="1" applyAlignment="1"/>
    <xf numFmtId="0" fontId="11" fillId="4" borderId="1" xfId="2" applyFont="1" applyFill="1" applyBorder="1" applyAlignment="1">
      <alignment horizontal="center" vertical="center" wrapText="1"/>
    </xf>
    <xf numFmtId="0" fontId="24" fillId="0" borderId="0" xfId="2" applyFont="1" applyFill="1" applyBorder="1" applyAlignment="1">
      <alignment vertical="center"/>
    </xf>
    <xf numFmtId="15" fontId="24" fillId="0" borderId="0" xfId="2" applyNumberFormat="1" applyFont="1" applyFill="1" applyBorder="1" applyAlignment="1">
      <alignment horizontal="center" vertical="center"/>
    </xf>
    <xf numFmtId="0" fontId="5" fillId="0" borderId="0" xfId="9" applyFont="1" applyFill="1" applyBorder="1">
      <alignment vertical="center"/>
    </xf>
    <xf numFmtId="15" fontId="11" fillId="4" borderId="8" xfId="2" applyNumberFormat="1" applyFont="1" applyFill="1" applyBorder="1" applyAlignment="1">
      <alignment horizontal="center" vertical="center"/>
    </xf>
    <xf numFmtId="0" fontId="25" fillId="0" borderId="0" xfId="2" applyFont="1" applyFill="1" applyBorder="1" applyAlignment="1">
      <alignment vertical="center"/>
    </xf>
    <xf numFmtId="0" fontId="25" fillId="0" borderId="0" xfId="2" applyFont="1" applyFill="1" applyBorder="1" applyAlignment="1">
      <alignment horizontal="right" vertical="center"/>
    </xf>
    <xf numFmtId="4" fontId="24" fillId="0" borderId="0" xfId="2" applyNumberFormat="1" applyFont="1" applyFill="1" applyBorder="1" applyAlignment="1">
      <alignment horizontal="right" vertical="center"/>
    </xf>
    <xf numFmtId="0" fontId="24" fillId="0" borderId="0" xfId="2" applyFont="1" applyFill="1" applyBorder="1" applyAlignment="1">
      <alignment horizontal="right" vertical="center"/>
    </xf>
    <xf numFmtId="0" fontId="26" fillId="0" borderId="0" xfId="2" applyFont="1" applyFill="1" applyBorder="1" applyAlignment="1">
      <alignment vertical="center"/>
    </xf>
    <xf numFmtId="0" fontId="26" fillId="0" borderId="0" xfId="2" applyFont="1" applyFill="1" applyBorder="1" applyAlignment="1">
      <alignment horizontal="right" vertical="center"/>
    </xf>
    <xf numFmtId="10" fontId="26" fillId="0" borderId="0" xfId="2" applyNumberFormat="1" applyFont="1" applyFill="1" applyBorder="1" applyAlignment="1">
      <alignment horizontal="right" vertical="center"/>
    </xf>
    <xf numFmtId="10" fontId="24" fillId="0" borderId="0" xfId="2" applyNumberFormat="1" applyFont="1" applyFill="1" applyBorder="1" applyAlignment="1">
      <alignment horizontal="right" vertical="center"/>
    </xf>
    <xf numFmtId="0" fontId="11" fillId="4" borderId="1" xfId="2" applyFont="1" applyFill="1" applyBorder="1" applyAlignment="1">
      <alignment horizontal="center" vertical="center"/>
    </xf>
    <xf numFmtId="15" fontId="11" fillId="4" borderId="3" xfId="2" applyNumberFormat="1" applyFont="1" applyFill="1" applyBorder="1" applyAlignment="1">
      <alignment horizontal="center" vertical="center"/>
    </xf>
    <xf numFmtId="15" fontId="11" fillId="4" borderId="4" xfId="2" applyNumberFormat="1" applyFont="1" applyFill="1" applyBorder="1" applyAlignment="1">
      <alignment horizontal="center" vertical="center"/>
    </xf>
    <xf numFmtId="4" fontId="12" fillId="0" borderId="1" xfId="0" applyNumberFormat="1" applyFont="1" applyBorder="1" applyAlignment="1">
      <alignment horizontal="right" vertical="center"/>
    </xf>
    <xf numFmtId="4" fontId="11" fillId="0" borderId="1" xfId="0" applyNumberFormat="1" applyFont="1" applyBorder="1" applyAlignment="1">
      <alignment horizontal="right" vertical="center"/>
    </xf>
    <xf numFmtId="0" fontId="11" fillId="7" borderId="8" xfId="0" applyFont="1" applyFill="1" applyBorder="1" applyAlignment="1">
      <alignment horizontal="center" vertical="center"/>
    </xf>
    <xf numFmtId="3" fontId="11" fillId="0" borderId="1" xfId="0" applyNumberFormat="1" applyFont="1" applyFill="1" applyBorder="1" applyAlignment="1">
      <alignment horizontal="right" vertical="center" wrapText="1"/>
    </xf>
    <xf numFmtId="0" fontId="6" fillId="5" borderId="2" xfId="0" applyFont="1" applyFill="1" applyBorder="1" applyAlignment="1">
      <alignment vertical="center" wrapText="1"/>
    </xf>
    <xf numFmtId="0" fontId="11" fillId="7" borderId="13" xfId="0" applyFont="1" applyFill="1" applyBorder="1" applyAlignment="1">
      <alignment horizontal="center" vertical="center"/>
    </xf>
    <xf numFmtId="0" fontId="12" fillId="7" borderId="13" xfId="0" applyFont="1" applyFill="1" applyBorder="1" applyAlignment="1">
      <alignment horizontal="center" vertical="center"/>
    </xf>
    <xf numFmtId="0" fontId="12" fillId="7" borderId="12" xfId="0" applyFont="1" applyFill="1" applyBorder="1" applyAlignment="1">
      <alignment horizontal="center" vertical="center" wrapText="1"/>
    </xf>
    <xf numFmtId="0" fontId="6" fillId="0" borderId="0" xfId="2" applyFont="1" applyBorder="1"/>
    <xf numFmtId="0" fontId="11" fillId="5" borderId="2" xfId="0" applyFont="1" applyFill="1" applyBorder="1" applyAlignment="1">
      <alignment vertical="center" wrapText="1"/>
    </xf>
    <xf numFmtId="0" fontId="11" fillId="7" borderId="13" xfId="0" applyFont="1" applyFill="1" applyBorder="1" applyAlignment="1">
      <alignment horizontal="center" vertical="center" wrapText="1"/>
    </xf>
    <xf numFmtId="3" fontId="12" fillId="0" borderId="1" xfId="0" applyNumberFormat="1" applyFont="1" applyFill="1" applyBorder="1" applyAlignment="1">
      <alignment horizontal="right" vertical="center" wrapText="1"/>
    </xf>
    <xf numFmtId="3" fontId="12" fillId="0" borderId="1" xfId="0" applyNumberFormat="1" applyFont="1" applyFill="1" applyBorder="1" applyAlignment="1">
      <alignment horizontal="right" vertical="center"/>
    </xf>
    <xf numFmtId="10" fontId="12" fillId="0" borderId="1" xfId="0" applyNumberFormat="1" applyFont="1" applyBorder="1" applyAlignment="1">
      <alignment horizontal="right" vertical="center" wrapText="1"/>
    </xf>
    <xf numFmtId="0" fontId="6" fillId="4" borderId="2" xfId="0" applyFont="1" applyFill="1" applyBorder="1" applyAlignment="1">
      <alignment vertical="center"/>
    </xf>
    <xf numFmtId="0" fontId="10" fillId="4" borderId="12" xfId="0" applyFont="1" applyFill="1" applyBorder="1" applyAlignment="1">
      <alignment horizontal="right" vertical="center"/>
    </xf>
    <xf numFmtId="0" fontId="11" fillId="0" borderId="2" xfId="0" applyFont="1" applyBorder="1" applyAlignment="1">
      <alignment vertical="center"/>
    </xf>
    <xf numFmtId="0" fontId="11" fillId="4" borderId="2" xfId="0" applyFont="1" applyFill="1" applyBorder="1" applyAlignment="1">
      <alignment vertical="center"/>
    </xf>
    <xf numFmtId="0" fontId="14" fillId="5" borderId="2" xfId="0" applyFont="1" applyFill="1" applyBorder="1" applyAlignment="1">
      <alignment vertical="center" wrapText="1"/>
    </xf>
    <xf numFmtId="0" fontId="6" fillId="5" borderId="2" xfId="0" applyFont="1" applyFill="1" applyBorder="1" applyAlignment="1">
      <alignment vertical="center"/>
    </xf>
    <xf numFmtId="0" fontId="14" fillId="5" borderId="2" xfId="0" applyFont="1" applyFill="1" applyBorder="1" applyAlignment="1">
      <alignment vertical="center"/>
    </xf>
    <xf numFmtId="0" fontId="14" fillId="0" borderId="2" xfId="0" applyFont="1" applyBorder="1" applyAlignment="1">
      <alignment vertical="center"/>
    </xf>
    <xf numFmtId="0" fontId="10" fillId="4" borderId="8" xfId="0" applyFont="1" applyFill="1" applyBorder="1" applyAlignment="1">
      <alignment vertical="center"/>
    </xf>
    <xf numFmtId="0" fontId="6" fillId="4" borderId="1" xfId="0" applyFont="1" applyFill="1" applyBorder="1" applyAlignment="1">
      <alignment horizontal="right" vertical="center"/>
    </xf>
    <xf numFmtId="0" fontId="11" fillId="4" borderId="1" xfId="0" applyFont="1" applyFill="1" applyBorder="1" applyAlignment="1">
      <alignment horizontal="right" vertical="center"/>
    </xf>
    <xf numFmtId="0" fontId="18" fillId="5" borderId="2" xfId="0" applyFont="1" applyFill="1" applyBorder="1" applyAlignment="1">
      <alignment vertical="center" wrapText="1"/>
    </xf>
    <xf numFmtId="0" fontId="10" fillId="5" borderId="2" xfId="0" applyFont="1" applyFill="1" applyBorder="1" applyAlignment="1">
      <alignment vertical="center" wrapText="1"/>
    </xf>
    <xf numFmtId="0" fontId="12" fillId="5" borderId="2" xfId="0" applyFont="1" applyFill="1" applyBorder="1" applyAlignment="1">
      <alignment vertical="center" wrapText="1"/>
    </xf>
    <xf numFmtId="0" fontId="11" fillId="5" borderId="8" xfId="0" applyFont="1" applyFill="1" applyBorder="1" applyAlignment="1">
      <alignment vertical="center"/>
    </xf>
    <xf numFmtId="0" fontId="11" fillId="5" borderId="13" xfId="0" applyFont="1" applyFill="1" applyBorder="1" applyAlignment="1">
      <alignment vertical="center"/>
    </xf>
    <xf numFmtId="15" fontId="6" fillId="0" borderId="1" xfId="0" applyNumberFormat="1" applyFont="1" applyBorder="1" applyAlignment="1">
      <alignment horizontal="right" vertical="center"/>
    </xf>
    <xf numFmtId="0" fontId="5" fillId="0" borderId="2" xfId="13" applyFont="1" applyFill="1" applyBorder="1" applyAlignment="1">
      <alignment horizontal="left" vertical="center" wrapText="1"/>
    </xf>
    <xf numFmtId="0" fontId="8" fillId="0" borderId="2" xfId="13" applyFont="1" applyFill="1" applyBorder="1" applyAlignment="1">
      <alignment horizontal="left" vertical="center" wrapText="1" indent="1"/>
    </xf>
    <xf numFmtId="0" fontId="7" fillId="4" borderId="8" xfId="12" applyFont="1" applyFill="1" applyBorder="1" applyAlignment="1">
      <alignment horizontal="center" vertical="center" wrapText="1"/>
    </xf>
    <xf numFmtId="0" fontId="5" fillId="4" borderId="8" xfId="11" applyFont="1" applyFill="1" applyBorder="1" applyAlignment="1">
      <alignment horizontal="center" vertical="center" wrapText="1"/>
    </xf>
    <xf numFmtId="164" fontId="10" fillId="0" borderId="1" xfId="15" applyNumberFormat="1" applyFont="1" applyBorder="1" applyAlignment="1">
      <alignment horizontal="right" vertical="center" wrapText="1"/>
    </xf>
    <xf numFmtId="164" fontId="22" fillId="6" borderId="1" xfId="15" applyNumberFormat="1" applyFont="1" applyFill="1" applyBorder="1" applyAlignment="1">
      <alignment horizontal="right" vertical="center" wrapText="1"/>
    </xf>
    <xf numFmtId="164" fontId="10" fillId="0" borderId="2" xfId="15" applyNumberFormat="1" applyFont="1" applyBorder="1" applyAlignment="1">
      <alignment horizontal="right" vertical="center" wrapText="1"/>
    </xf>
    <xf numFmtId="164" fontId="16" fillId="6" borderId="4" xfId="15" applyNumberFormat="1" applyFont="1" applyFill="1" applyBorder="1" applyAlignment="1">
      <alignment horizontal="right" vertical="center" wrapText="1"/>
    </xf>
    <xf numFmtId="164" fontId="16" fillId="6" borderId="8" xfId="15" applyNumberFormat="1" applyFont="1" applyFill="1" applyBorder="1" applyAlignment="1">
      <alignment horizontal="right" vertical="center" wrapText="1"/>
    </xf>
    <xf numFmtId="0" fontId="7" fillId="0" borderId="2" xfId="4" applyFont="1" applyFill="1" applyBorder="1" applyAlignment="1">
      <alignment horizontal="left" vertical="center" wrapText="1"/>
    </xf>
    <xf numFmtId="0" fontId="5" fillId="0" borderId="2" xfId="4" applyFont="1" applyFill="1" applyBorder="1" applyAlignment="1">
      <alignment horizontal="left" vertical="center" wrapText="1"/>
    </xf>
    <xf numFmtId="0" fontId="8" fillId="0" borderId="2" xfId="4" applyFont="1" applyFill="1" applyBorder="1" applyAlignment="1">
      <alignment horizontal="left" vertical="center" wrapText="1"/>
    </xf>
    <xf numFmtId="0" fontId="7" fillId="4" borderId="8" xfId="14" applyFont="1" applyFill="1" applyBorder="1" applyAlignment="1">
      <alignment horizontal="center" vertical="center" wrapText="1"/>
    </xf>
    <xf numFmtId="0" fontId="7" fillId="4" borderId="8" xfId="14" applyFont="1" applyFill="1" applyBorder="1" applyAlignment="1">
      <alignment horizontal="center" vertical="center"/>
    </xf>
    <xf numFmtId="0" fontId="5" fillId="0" borderId="2" xfId="4" applyFont="1" applyFill="1" applyBorder="1" applyAlignment="1">
      <alignment horizontal="left" vertical="center" wrapText="1" indent="1"/>
    </xf>
    <xf numFmtId="0" fontId="5" fillId="0" borderId="2" xfId="4" applyFont="1" applyFill="1" applyBorder="1" applyAlignment="1">
      <alignment horizontal="left" vertical="center" wrapText="1" indent="2"/>
    </xf>
    <xf numFmtId="0" fontId="7" fillId="4" borderId="7" xfId="4" applyFont="1" applyFill="1" applyBorder="1" applyAlignment="1">
      <alignment horizontal="center" vertical="center" wrapText="1"/>
    </xf>
    <xf numFmtId="0" fontId="7" fillId="4" borderId="8" xfId="14" quotePrefix="1" applyFont="1" applyFill="1" applyBorder="1" applyAlignment="1">
      <alignment horizontal="center" vertical="center" wrapText="1"/>
    </xf>
    <xf numFmtId="0" fontId="7" fillId="4" borderId="8" xfId="4" applyFont="1" applyFill="1" applyBorder="1" applyAlignment="1">
      <alignment horizontal="center" vertical="center" wrapText="1"/>
    </xf>
    <xf numFmtId="0" fontId="7" fillId="0" borderId="1" xfId="9" applyFont="1" applyBorder="1" applyAlignment="1">
      <alignment horizontal="center" vertical="center" wrapText="1"/>
    </xf>
    <xf numFmtId="0" fontId="5" fillId="0" borderId="1" xfId="9" applyFont="1" applyBorder="1" applyAlignment="1">
      <alignment horizontal="center" vertical="center"/>
    </xf>
    <xf numFmtId="0" fontId="5" fillId="0" borderId="1" xfId="9" applyFont="1" applyBorder="1" applyAlignment="1">
      <alignment vertical="center" wrapText="1"/>
    </xf>
  </cellXfs>
  <cellStyles count="16">
    <cellStyle name="Comma" xfId="15" builtinId="3"/>
    <cellStyle name="Comma 2" xfId="3"/>
    <cellStyle name="Comma 9" xfId="6"/>
    <cellStyle name="Hyperlink" xfId="1" builtinId="8"/>
    <cellStyle name="Normal" xfId="0" builtinId="0"/>
    <cellStyle name="Normal 11" xfId="8"/>
    <cellStyle name="Normal 2" xfId="2"/>
    <cellStyle name="Normal 2 2" xfId="9"/>
    <cellStyle name="Normal 2 2 2" xfId="4"/>
    <cellStyle name="Normal 2 5 2 2" xfId="13"/>
    <cellStyle name="Normal 2_~0149226 2" xfId="14"/>
    <cellStyle name="Normal 4" xfId="5"/>
    <cellStyle name="Normal 6" xfId="11"/>
    <cellStyle name="Normal 8" xfId="7"/>
    <cellStyle name="Normal 9" xfId="12"/>
    <cellStyle name="Percent 2" xfId="10"/>
  </cellStyles>
  <dxfs count="0"/>
  <tableStyles count="0" defaultTableStyle="TableStyleMedium2" defaultPivotStyle="PivotStyleLight16"/>
  <colors>
    <mruColors>
      <color rgb="FFD9D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externalLink" Target="externalLinks/externalLink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filippo.ferraresi\Desktop\UBI%20Banca\IFRS%209\Gap%20Analysis\Cluster\2\20170303%20-%20IFRS9%20-%20FRR%20-%20GAP%20cluster%202%20-%20Attivit&#224;%20-%20portafogli%20al%20Am.Co%20(e%20provisioning).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RapBNR/solvabilitate%20comun/BASEL%20III/Pillar%203/2021/Q1/Site/UniCredit%20Bank_Pillar%20III%20tables_Q1%202021_EN.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RapBNR/solvabilitate%20comun/BASEL%20III/Pillar%203/2022/Q1/Tabele%20XSL/Unicredit%20Bank_Pillar%20III%20tabele_Q1%202022_RO.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RapBNR/solvabilitate%20comun/BASEL%20III/Pillar%203/2021/Q4/Tabele%20XSL/UniCredit%20Bank_Pillar%20III%20tabele_Q4%202021_RO.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arte B - 1.1"/>
      <sheetName val="Parte B - 4.1"/>
      <sheetName val="Parte B - 4.2"/>
      <sheetName val="Parte B - 4.3"/>
      <sheetName val="Parte B - 4.4"/>
      <sheetName val="Parte B - 4.5"/>
      <sheetName val="Parte B - 4.6"/>
      <sheetName val="Parte B - 7.3, 7.4"/>
      <sheetName val="Parte C - 8.1"/>
      <sheetName val=" Parte C - 8.3, 8.4"/>
      <sheetName val="Parte E - A.1.3"/>
      <sheetName val="F 04.04.1"/>
      <sheetName val="F 04.04.1 GAP"/>
      <sheetName val="F 07.01"/>
      <sheetName val="F 07.01 GAP"/>
      <sheetName val="F 16.02"/>
      <sheetName val="F 16.02 GAP"/>
      <sheetName val="F 41.01"/>
      <sheetName val="F 41.01 G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Composition of capital"/>
      <sheetName val="Reconciliation Own Funds"/>
      <sheetName val="KM1"/>
      <sheetName val="EU OV1"/>
      <sheetName val="Capital buffers"/>
      <sheetName val=" EU CR8"/>
      <sheetName val="EU CCR7"/>
      <sheetName val="LRSum"/>
      <sheetName val="LRcom"/>
      <sheetName val="LR SPL"/>
      <sheetName val="LCR detailed"/>
      <sheetName val="LIQ1"/>
      <sheetName val="RAF"/>
      <sheetName val="var IRRBB"/>
      <sheetName val="IRRBB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Instrumente de capital"/>
      <sheetName val="Termene si conditii"/>
      <sheetName val="Structura capitalului"/>
      <sheetName val="Reconciliere capitaluri vs SF"/>
      <sheetName val="KM1"/>
      <sheetName val="UE_OV1"/>
      <sheetName val="Amortizoare de capital"/>
      <sheetName val="Riscul de piata"/>
      <sheetName val="IRRBB1"/>
      <sheetName val="LRSum"/>
      <sheetName val="LRcom"/>
      <sheetName val="LIQ1"/>
      <sheetName val="LIQ2"/>
      <sheetName val="Formular 1 Covid"/>
      <sheetName val="Formular 2 Covid"/>
      <sheetName val="Formular 3 Cov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prins"/>
      <sheetName val="Cuprins-Q2"/>
      <sheetName val="UE LI1"/>
      <sheetName val="UE LI2"/>
      <sheetName val="UE LI3"/>
      <sheetName val="PV1"/>
      <sheetName val="Cap. Instr. - Caracteristici"/>
      <sheetName val="Termeni si conditii"/>
      <sheetName val="Structura capital"/>
      <sheetName val="Reconciliere capital"/>
      <sheetName val="KM1"/>
      <sheetName val="UE OV1"/>
      <sheetName val="Amortizoare capital"/>
      <sheetName val="CCYB"/>
      <sheetName val="UE CQ1"/>
      <sheetName val="UE CQ2"/>
      <sheetName val="UE CQ3"/>
      <sheetName val="UE CQ4"/>
      <sheetName val="UE CQ5"/>
      <sheetName val="UE CQ6"/>
      <sheetName val="UE CQ7"/>
      <sheetName val="UE CQ8"/>
      <sheetName val="Template 1 Covid"/>
      <sheetName val="Template 2 Covid"/>
      <sheetName val="Template 3 Covid"/>
      <sheetName val="Indicatori macro"/>
      <sheetName val="Abordarea IRB"/>
      <sheetName val="UE CR1"/>
      <sheetName val="UE CR2-A"/>
      <sheetName val="UE CR3"/>
      <sheetName val="UE CR4"/>
      <sheetName val="UE CR5"/>
      <sheetName val="UE CR6"/>
      <sheetName val="UE CR8"/>
      <sheetName val="UE CR9"/>
      <sheetName val="UE CR 10"/>
      <sheetName val="CRM-SA"/>
      <sheetName val="CRM-IRB"/>
      <sheetName val="Garantii"/>
      <sheetName val="Colaterale"/>
      <sheetName val="UE CCR1"/>
      <sheetName val="UE CCR2"/>
      <sheetName val="UE CCR3"/>
      <sheetName val="UE CCR4"/>
      <sheetName val="UE CCR5"/>
      <sheetName val="UE CCR7"/>
      <sheetName val="VaR Indicators"/>
      <sheetName val="RAF"/>
      <sheetName val="VaR IRRBB"/>
      <sheetName val="IRRBB1"/>
      <sheetName val="UE MR1"/>
      <sheetName val="Risc operational"/>
      <sheetName val="LRSum"/>
      <sheetName val="LRcom"/>
      <sheetName val="LR SPL"/>
      <sheetName val="Monitorizare"/>
      <sheetName val="LIQ1"/>
      <sheetName val="LIQ2"/>
      <sheetName val="Active grevate"/>
      <sheetName val="Detineri"/>
      <sheetName val="Remuneratie 1"/>
      <sheetName val="Remuneratie 2"/>
      <sheetName val="Art 16 Reg BNR 5_201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2:G19"/>
  <sheetViews>
    <sheetView showGridLines="0" tabSelected="1" zoomScaleNormal="100" workbookViewId="0">
      <selection activeCell="G16" sqref="G16"/>
    </sheetView>
  </sheetViews>
  <sheetFormatPr defaultRowHeight="10.199999999999999"/>
  <cols>
    <col min="1" max="1" width="4.88671875" style="50" customWidth="1"/>
    <col min="2" max="2" width="23.88671875" style="51" customWidth="1"/>
    <col min="3" max="3" width="12.6640625" style="50" customWidth="1"/>
    <col min="4" max="4" width="57.109375" style="52" bestFit="1" customWidth="1"/>
    <col min="5" max="5" width="22.5546875" style="50" bestFit="1" customWidth="1"/>
    <col min="6" max="6" width="10" style="50" customWidth="1"/>
    <col min="7" max="7" width="26.88671875" style="49" bestFit="1" customWidth="1"/>
    <col min="8" max="242" width="8.88671875" style="50"/>
    <col min="243" max="243" width="31.88671875" style="50" bestFit="1" customWidth="1"/>
    <col min="244" max="244" width="15.44140625" style="50" customWidth="1"/>
    <col min="245" max="245" width="50" style="50" customWidth="1"/>
    <col min="246" max="246" width="35.109375" style="50" customWidth="1"/>
    <col min="247" max="498" width="8.88671875" style="50"/>
    <col min="499" max="499" width="31.88671875" style="50" bestFit="1" customWidth="1"/>
    <col min="500" max="500" width="15.44140625" style="50" customWidth="1"/>
    <col min="501" max="501" width="50" style="50" customWidth="1"/>
    <col min="502" max="502" width="35.109375" style="50" customWidth="1"/>
    <col min="503" max="754" width="8.88671875" style="50"/>
    <col min="755" max="755" width="31.88671875" style="50" bestFit="1" customWidth="1"/>
    <col min="756" max="756" width="15.44140625" style="50" customWidth="1"/>
    <col min="757" max="757" width="50" style="50" customWidth="1"/>
    <col min="758" max="758" width="35.109375" style="50" customWidth="1"/>
    <col min="759" max="1010" width="8.88671875" style="50"/>
    <col min="1011" max="1011" width="31.88671875" style="50" bestFit="1" customWidth="1"/>
    <col min="1012" max="1012" width="15.44140625" style="50" customWidth="1"/>
    <col min="1013" max="1013" width="50" style="50" customWidth="1"/>
    <col min="1014" max="1014" width="35.109375" style="50" customWidth="1"/>
    <col min="1015" max="1266" width="8.88671875" style="50"/>
    <col min="1267" max="1267" width="31.88671875" style="50" bestFit="1" customWidth="1"/>
    <col min="1268" max="1268" width="15.44140625" style="50" customWidth="1"/>
    <col min="1269" max="1269" width="50" style="50" customWidth="1"/>
    <col min="1270" max="1270" width="35.109375" style="50" customWidth="1"/>
    <col min="1271" max="1522" width="8.88671875" style="50"/>
    <col min="1523" max="1523" width="31.88671875" style="50" bestFit="1" customWidth="1"/>
    <col min="1524" max="1524" width="15.44140625" style="50" customWidth="1"/>
    <col min="1525" max="1525" width="50" style="50" customWidth="1"/>
    <col min="1526" max="1526" width="35.109375" style="50" customWidth="1"/>
    <col min="1527" max="1778" width="8.88671875" style="50"/>
    <col min="1779" max="1779" width="31.88671875" style="50" bestFit="1" customWidth="1"/>
    <col min="1780" max="1780" width="15.44140625" style="50" customWidth="1"/>
    <col min="1781" max="1781" width="50" style="50" customWidth="1"/>
    <col min="1782" max="1782" width="35.109375" style="50" customWidth="1"/>
    <col min="1783" max="2034" width="8.88671875" style="50"/>
    <col min="2035" max="2035" width="31.88671875" style="50" bestFit="1" customWidth="1"/>
    <col min="2036" max="2036" width="15.44140625" style="50" customWidth="1"/>
    <col min="2037" max="2037" width="50" style="50" customWidth="1"/>
    <col min="2038" max="2038" width="35.109375" style="50" customWidth="1"/>
    <col min="2039" max="2290" width="8.88671875" style="50"/>
    <col min="2291" max="2291" width="31.88671875" style="50" bestFit="1" customWidth="1"/>
    <col min="2292" max="2292" width="15.44140625" style="50" customWidth="1"/>
    <col min="2293" max="2293" width="50" style="50" customWidth="1"/>
    <col min="2294" max="2294" width="35.109375" style="50" customWidth="1"/>
    <col min="2295" max="2546" width="8.88671875" style="50"/>
    <col min="2547" max="2547" width="31.88671875" style="50" bestFit="1" customWidth="1"/>
    <col min="2548" max="2548" width="15.44140625" style="50" customWidth="1"/>
    <col min="2549" max="2549" width="50" style="50" customWidth="1"/>
    <col min="2550" max="2550" width="35.109375" style="50" customWidth="1"/>
    <col min="2551" max="2802" width="8.88671875" style="50"/>
    <col min="2803" max="2803" width="31.88671875" style="50" bestFit="1" customWidth="1"/>
    <col min="2804" max="2804" width="15.44140625" style="50" customWidth="1"/>
    <col min="2805" max="2805" width="50" style="50" customWidth="1"/>
    <col min="2806" max="2806" width="35.109375" style="50" customWidth="1"/>
    <col min="2807" max="3058" width="8.88671875" style="50"/>
    <col min="3059" max="3059" width="31.88671875" style="50" bestFit="1" customWidth="1"/>
    <col min="3060" max="3060" width="15.44140625" style="50" customWidth="1"/>
    <col min="3061" max="3061" width="50" style="50" customWidth="1"/>
    <col min="3062" max="3062" width="35.109375" style="50" customWidth="1"/>
    <col min="3063" max="3314" width="8.88671875" style="50"/>
    <col min="3315" max="3315" width="31.88671875" style="50" bestFit="1" customWidth="1"/>
    <col min="3316" max="3316" width="15.44140625" style="50" customWidth="1"/>
    <col min="3317" max="3317" width="50" style="50" customWidth="1"/>
    <col min="3318" max="3318" width="35.109375" style="50" customWidth="1"/>
    <col min="3319" max="3570" width="8.88671875" style="50"/>
    <col min="3571" max="3571" width="31.88671875" style="50" bestFit="1" customWidth="1"/>
    <col min="3572" max="3572" width="15.44140625" style="50" customWidth="1"/>
    <col min="3573" max="3573" width="50" style="50" customWidth="1"/>
    <col min="3574" max="3574" width="35.109375" style="50" customWidth="1"/>
    <col min="3575" max="3826" width="8.88671875" style="50"/>
    <col min="3827" max="3827" width="31.88671875" style="50" bestFit="1" customWidth="1"/>
    <col min="3828" max="3828" width="15.44140625" style="50" customWidth="1"/>
    <col min="3829" max="3829" width="50" style="50" customWidth="1"/>
    <col min="3830" max="3830" width="35.109375" style="50" customWidth="1"/>
    <col min="3831" max="4082" width="8.88671875" style="50"/>
    <col min="4083" max="4083" width="31.88671875" style="50" bestFit="1" customWidth="1"/>
    <col min="4084" max="4084" width="15.44140625" style="50" customWidth="1"/>
    <col min="4085" max="4085" width="50" style="50" customWidth="1"/>
    <col min="4086" max="4086" width="35.109375" style="50" customWidth="1"/>
    <col min="4087" max="4338" width="8.88671875" style="50"/>
    <col min="4339" max="4339" width="31.88671875" style="50" bestFit="1" customWidth="1"/>
    <col min="4340" max="4340" width="15.44140625" style="50" customWidth="1"/>
    <col min="4341" max="4341" width="50" style="50" customWidth="1"/>
    <col min="4342" max="4342" width="35.109375" style="50" customWidth="1"/>
    <col min="4343" max="4594" width="8.88671875" style="50"/>
    <col min="4595" max="4595" width="31.88671875" style="50" bestFit="1" customWidth="1"/>
    <col min="4596" max="4596" width="15.44140625" style="50" customWidth="1"/>
    <col min="4597" max="4597" width="50" style="50" customWidth="1"/>
    <col min="4598" max="4598" width="35.109375" style="50" customWidth="1"/>
    <col min="4599" max="4850" width="8.88671875" style="50"/>
    <col min="4851" max="4851" width="31.88671875" style="50" bestFit="1" customWidth="1"/>
    <col min="4852" max="4852" width="15.44140625" style="50" customWidth="1"/>
    <col min="4853" max="4853" width="50" style="50" customWidth="1"/>
    <col min="4854" max="4854" width="35.109375" style="50" customWidth="1"/>
    <col min="4855" max="5106" width="8.88671875" style="50"/>
    <col min="5107" max="5107" width="31.88671875" style="50" bestFit="1" customWidth="1"/>
    <col min="5108" max="5108" width="15.44140625" style="50" customWidth="1"/>
    <col min="5109" max="5109" width="50" style="50" customWidth="1"/>
    <col min="5110" max="5110" width="35.109375" style="50" customWidth="1"/>
    <col min="5111" max="5362" width="8.88671875" style="50"/>
    <col min="5363" max="5363" width="31.88671875" style="50" bestFit="1" customWidth="1"/>
    <col min="5364" max="5364" width="15.44140625" style="50" customWidth="1"/>
    <col min="5365" max="5365" width="50" style="50" customWidth="1"/>
    <col min="5366" max="5366" width="35.109375" style="50" customWidth="1"/>
    <col min="5367" max="5618" width="8.88671875" style="50"/>
    <col min="5619" max="5619" width="31.88671875" style="50" bestFit="1" customWidth="1"/>
    <col min="5620" max="5620" width="15.44140625" style="50" customWidth="1"/>
    <col min="5621" max="5621" width="50" style="50" customWidth="1"/>
    <col min="5622" max="5622" width="35.109375" style="50" customWidth="1"/>
    <col min="5623" max="5874" width="8.88671875" style="50"/>
    <col min="5875" max="5875" width="31.88671875" style="50" bestFit="1" customWidth="1"/>
    <col min="5876" max="5876" width="15.44140625" style="50" customWidth="1"/>
    <col min="5877" max="5877" width="50" style="50" customWidth="1"/>
    <col min="5878" max="5878" width="35.109375" style="50" customWidth="1"/>
    <col min="5879" max="6130" width="8.88671875" style="50"/>
    <col min="6131" max="6131" width="31.88671875" style="50" bestFit="1" customWidth="1"/>
    <col min="6132" max="6132" width="15.44140625" style="50" customWidth="1"/>
    <col min="6133" max="6133" width="50" style="50" customWidth="1"/>
    <col min="6134" max="6134" width="35.109375" style="50" customWidth="1"/>
    <col min="6135" max="6386" width="8.88671875" style="50"/>
    <col min="6387" max="6387" width="31.88671875" style="50" bestFit="1" customWidth="1"/>
    <col min="6388" max="6388" width="15.44140625" style="50" customWidth="1"/>
    <col min="6389" max="6389" width="50" style="50" customWidth="1"/>
    <col min="6390" max="6390" width="35.109375" style="50" customWidth="1"/>
    <col min="6391" max="6642" width="8.88671875" style="50"/>
    <col min="6643" max="6643" width="31.88671875" style="50" bestFit="1" customWidth="1"/>
    <col min="6644" max="6644" width="15.44140625" style="50" customWidth="1"/>
    <col min="6645" max="6645" width="50" style="50" customWidth="1"/>
    <col min="6646" max="6646" width="35.109375" style="50" customWidth="1"/>
    <col min="6647" max="6898" width="8.88671875" style="50"/>
    <col min="6899" max="6899" width="31.88671875" style="50" bestFit="1" customWidth="1"/>
    <col min="6900" max="6900" width="15.44140625" style="50" customWidth="1"/>
    <col min="6901" max="6901" width="50" style="50" customWidth="1"/>
    <col min="6902" max="6902" width="35.109375" style="50" customWidth="1"/>
    <col min="6903" max="7154" width="8.88671875" style="50"/>
    <col min="7155" max="7155" width="31.88671875" style="50" bestFit="1" customWidth="1"/>
    <col min="7156" max="7156" width="15.44140625" style="50" customWidth="1"/>
    <col min="7157" max="7157" width="50" style="50" customWidth="1"/>
    <col min="7158" max="7158" width="35.109375" style="50" customWidth="1"/>
    <col min="7159" max="7410" width="8.88671875" style="50"/>
    <col min="7411" max="7411" width="31.88671875" style="50" bestFit="1" customWidth="1"/>
    <col min="7412" max="7412" width="15.44140625" style="50" customWidth="1"/>
    <col min="7413" max="7413" width="50" style="50" customWidth="1"/>
    <col min="7414" max="7414" width="35.109375" style="50" customWidth="1"/>
    <col min="7415" max="7666" width="8.88671875" style="50"/>
    <col min="7667" max="7667" width="31.88671875" style="50" bestFit="1" customWidth="1"/>
    <col min="7668" max="7668" width="15.44140625" style="50" customWidth="1"/>
    <col min="7669" max="7669" width="50" style="50" customWidth="1"/>
    <col min="7670" max="7670" width="35.109375" style="50" customWidth="1"/>
    <col min="7671" max="7922" width="8.88671875" style="50"/>
    <col min="7923" max="7923" width="31.88671875" style="50" bestFit="1" customWidth="1"/>
    <col min="7924" max="7924" width="15.44140625" style="50" customWidth="1"/>
    <col min="7925" max="7925" width="50" style="50" customWidth="1"/>
    <col min="7926" max="7926" width="35.109375" style="50" customWidth="1"/>
    <col min="7927" max="8178" width="8.88671875" style="50"/>
    <col min="8179" max="8179" width="31.88671875" style="50" bestFit="1" customWidth="1"/>
    <col min="8180" max="8180" width="15.44140625" style="50" customWidth="1"/>
    <col min="8181" max="8181" width="50" style="50" customWidth="1"/>
    <col min="8182" max="8182" width="35.109375" style="50" customWidth="1"/>
    <col min="8183" max="8434" width="8.88671875" style="50"/>
    <col min="8435" max="8435" width="31.88671875" style="50" bestFit="1" customWidth="1"/>
    <col min="8436" max="8436" width="15.44140625" style="50" customWidth="1"/>
    <col min="8437" max="8437" width="50" style="50" customWidth="1"/>
    <col min="8438" max="8438" width="35.109375" style="50" customWidth="1"/>
    <col min="8439" max="8690" width="8.88671875" style="50"/>
    <col min="8691" max="8691" width="31.88671875" style="50" bestFit="1" customWidth="1"/>
    <col min="8692" max="8692" width="15.44140625" style="50" customWidth="1"/>
    <col min="8693" max="8693" width="50" style="50" customWidth="1"/>
    <col min="8694" max="8694" width="35.109375" style="50" customWidth="1"/>
    <col min="8695" max="8946" width="8.88671875" style="50"/>
    <col min="8947" max="8947" width="31.88671875" style="50" bestFit="1" customWidth="1"/>
    <col min="8948" max="8948" width="15.44140625" style="50" customWidth="1"/>
    <col min="8949" max="8949" width="50" style="50" customWidth="1"/>
    <col min="8950" max="8950" width="35.109375" style="50" customWidth="1"/>
    <col min="8951" max="9202" width="8.88671875" style="50"/>
    <col min="9203" max="9203" width="31.88671875" style="50" bestFit="1" customWidth="1"/>
    <col min="9204" max="9204" width="15.44140625" style="50" customWidth="1"/>
    <col min="9205" max="9205" width="50" style="50" customWidth="1"/>
    <col min="9206" max="9206" width="35.109375" style="50" customWidth="1"/>
    <col min="9207" max="9458" width="8.88671875" style="50"/>
    <col min="9459" max="9459" width="31.88671875" style="50" bestFit="1" customWidth="1"/>
    <col min="9460" max="9460" width="15.44140625" style="50" customWidth="1"/>
    <col min="9461" max="9461" width="50" style="50" customWidth="1"/>
    <col min="9462" max="9462" width="35.109375" style="50" customWidth="1"/>
    <col min="9463" max="9714" width="8.88671875" style="50"/>
    <col min="9715" max="9715" width="31.88671875" style="50" bestFit="1" customWidth="1"/>
    <col min="9716" max="9716" width="15.44140625" style="50" customWidth="1"/>
    <col min="9717" max="9717" width="50" style="50" customWidth="1"/>
    <col min="9718" max="9718" width="35.109375" style="50" customWidth="1"/>
    <col min="9719" max="9970" width="8.88671875" style="50"/>
    <col min="9971" max="9971" width="31.88671875" style="50" bestFit="1" customWidth="1"/>
    <col min="9972" max="9972" width="15.44140625" style="50" customWidth="1"/>
    <col min="9973" max="9973" width="50" style="50" customWidth="1"/>
    <col min="9974" max="9974" width="35.109375" style="50" customWidth="1"/>
    <col min="9975" max="10226" width="8.88671875" style="50"/>
    <col min="10227" max="10227" width="31.88671875" style="50" bestFit="1" customWidth="1"/>
    <col min="10228" max="10228" width="15.44140625" style="50" customWidth="1"/>
    <col min="10229" max="10229" width="50" style="50" customWidth="1"/>
    <col min="10230" max="10230" width="35.109375" style="50" customWidth="1"/>
    <col min="10231" max="10482" width="8.88671875" style="50"/>
    <col min="10483" max="10483" width="31.88671875" style="50" bestFit="1" customWidth="1"/>
    <col min="10484" max="10484" width="15.44140625" style="50" customWidth="1"/>
    <col min="10485" max="10485" width="50" style="50" customWidth="1"/>
    <col min="10486" max="10486" width="35.109375" style="50" customWidth="1"/>
    <col min="10487" max="10738" width="8.88671875" style="50"/>
    <col min="10739" max="10739" width="31.88671875" style="50" bestFit="1" customWidth="1"/>
    <col min="10740" max="10740" width="15.44140625" style="50" customWidth="1"/>
    <col min="10741" max="10741" width="50" style="50" customWidth="1"/>
    <col min="10742" max="10742" width="35.109375" style="50" customWidth="1"/>
    <col min="10743" max="10994" width="8.88671875" style="50"/>
    <col min="10995" max="10995" width="31.88671875" style="50" bestFit="1" customWidth="1"/>
    <col min="10996" max="10996" width="15.44140625" style="50" customWidth="1"/>
    <col min="10997" max="10997" width="50" style="50" customWidth="1"/>
    <col min="10998" max="10998" width="35.109375" style="50" customWidth="1"/>
    <col min="10999" max="11250" width="8.88671875" style="50"/>
    <col min="11251" max="11251" width="31.88671875" style="50" bestFit="1" customWidth="1"/>
    <col min="11252" max="11252" width="15.44140625" style="50" customWidth="1"/>
    <col min="11253" max="11253" width="50" style="50" customWidth="1"/>
    <col min="11254" max="11254" width="35.109375" style="50" customWidth="1"/>
    <col min="11255" max="11506" width="8.88671875" style="50"/>
    <col min="11507" max="11507" width="31.88671875" style="50" bestFit="1" customWidth="1"/>
    <col min="11508" max="11508" width="15.44140625" style="50" customWidth="1"/>
    <col min="11509" max="11509" width="50" style="50" customWidth="1"/>
    <col min="11510" max="11510" width="35.109375" style="50" customWidth="1"/>
    <col min="11511" max="11762" width="8.88671875" style="50"/>
    <col min="11763" max="11763" width="31.88671875" style="50" bestFit="1" customWidth="1"/>
    <col min="11764" max="11764" width="15.44140625" style="50" customWidth="1"/>
    <col min="11765" max="11765" width="50" style="50" customWidth="1"/>
    <col min="11766" max="11766" width="35.109375" style="50" customWidth="1"/>
    <col min="11767" max="12018" width="8.88671875" style="50"/>
    <col min="12019" max="12019" width="31.88671875" style="50" bestFit="1" customWidth="1"/>
    <col min="12020" max="12020" width="15.44140625" style="50" customWidth="1"/>
    <col min="12021" max="12021" width="50" style="50" customWidth="1"/>
    <col min="12022" max="12022" width="35.109375" style="50" customWidth="1"/>
    <col min="12023" max="12274" width="8.88671875" style="50"/>
    <col min="12275" max="12275" width="31.88671875" style="50" bestFit="1" customWidth="1"/>
    <col min="12276" max="12276" width="15.44140625" style="50" customWidth="1"/>
    <col min="12277" max="12277" width="50" style="50" customWidth="1"/>
    <col min="12278" max="12278" width="35.109375" style="50" customWidth="1"/>
    <col min="12279" max="12530" width="8.88671875" style="50"/>
    <col min="12531" max="12531" width="31.88671875" style="50" bestFit="1" customWidth="1"/>
    <col min="12532" max="12532" width="15.44140625" style="50" customWidth="1"/>
    <col min="12533" max="12533" width="50" style="50" customWidth="1"/>
    <col min="12534" max="12534" width="35.109375" style="50" customWidth="1"/>
    <col min="12535" max="12786" width="8.88671875" style="50"/>
    <col min="12787" max="12787" width="31.88671875" style="50" bestFit="1" customWidth="1"/>
    <col min="12788" max="12788" width="15.44140625" style="50" customWidth="1"/>
    <col min="12789" max="12789" width="50" style="50" customWidth="1"/>
    <col min="12790" max="12790" width="35.109375" style="50" customWidth="1"/>
    <col min="12791" max="13042" width="8.88671875" style="50"/>
    <col min="13043" max="13043" width="31.88671875" style="50" bestFit="1" customWidth="1"/>
    <col min="13044" max="13044" width="15.44140625" style="50" customWidth="1"/>
    <col min="13045" max="13045" width="50" style="50" customWidth="1"/>
    <col min="13046" max="13046" width="35.109375" style="50" customWidth="1"/>
    <col min="13047" max="13298" width="8.88671875" style="50"/>
    <col min="13299" max="13299" width="31.88671875" style="50" bestFit="1" customWidth="1"/>
    <col min="13300" max="13300" width="15.44140625" style="50" customWidth="1"/>
    <col min="13301" max="13301" width="50" style="50" customWidth="1"/>
    <col min="13302" max="13302" width="35.109375" style="50" customWidth="1"/>
    <col min="13303" max="13554" width="8.88671875" style="50"/>
    <col min="13555" max="13555" width="31.88671875" style="50" bestFit="1" customWidth="1"/>
    <col min="13556" max="13556" width="15.44140625" style="50" customWidth="1"/>
    <col min="13557" max="13557" width="50" style="50" customWidth="1"/>
    <col min="13558" max="13558" width="35.109375" style="50" customWidth="1"/>
    <col min="13559" max="13810" width="8.88671875" style="50"/>
    <col min="13811" max="13811" width="31.88671875" style="50" bestFit="1" customWidth="1"/>
    <col min="13812" max="13812" width="15.44140625" style="50" customWidth="1"/>
    <col min="13813" max="13813" width="50" style="50" customWidth="1"/>
    <col min="13814" max="13814" width="35.109375" style="50" customWidth="1"/>
    <col min="13815" max="14066" width="8.88671875" style="50"/>
    <col min="14067" max="14067" width="31.88671875" style="50" bestFit="1" customWidth="1"/>
    <col min="14068" max="14068" width="15.44140625" style="50" customWidth="1"/>
    <col min="14069" max="14069" width="50" style="50" customWidth="1"/>
    <col min="14070" max="14070" width="35.109375" style="50" customWidth="1"/>
    <col min="14071" max="14322" width="8.88671875" style="50"/>
    <col min="14323" max="14323" width="31.88671875" style="50" bestFit="1" customWidth="1"/>
    <col min="14324" max="14324" width="15.44140625" style="50" customWidth="1"/>
    <col min="14325" max="14325" width="50" style="50" customWidth="1"/>
    <col min="14326" max="14326" width="35.109375" style="50" customWidth="1"/>
    <col min="14327" max="14578" width="8.88671875" style="50"/>
    <col min="14579" max="14579" width="31.88671875" style="50" bestFit="1" customWidth="1"/>
    <col min="14580" max="14580" width="15.44140625" style="50" customWidth="1"/>
    <col min="14581" max="14581" width="50" style="50" customWidth="1"/>
    <col min="14582" max="14582" width="35.109375" style="50" customWidth="1"/>
    <col min="14583" max="14834" width="8.88671875" style="50"/>
    <col min="14835" max="14835" width="31.88671875" style="50" bestFit="1" customWidth="1"/>
    <col min="14836" max="14836" width="15.44140625" style="50" customWidth="1"/>
    <col min="14837" max="14837" width="50" style="50" customWidth="1"/>
    <col min="14838" max="14838" width="35.109375" style="50" customWidth="1"/>
    <col min="14839" max="15090" width="8.88671875" style="50"/>
    <col min="15091" max="15091" width="31.88671875" style="50" bestFit="1" customWidth="1"/>
    <col min="15092" max="15092" width="15.44140625" style="50" customWidth="1"/>
    <col min="15093" max="15093" width="50" style="50" customWidth="1"/>
    <col min="15094" max="15094" width="35.109375" style="50" customWidth="1"/>
    <col min="15095" max="15346" width="8.88671875" style="50"/>
    <col min="15347" max="15347" width="31.88671875" style="50" bestFit="1" customWidth="1"/>
    <col min="15348" max="15348" width="15.44140625" style="50" customWidth="1"/>
    <col min="15349" max="15349" width="50" style="50" customWidth="1"/>
    <col min="15350" max="15350" width="35.109375" style="50" customWidth="1"/>
    <col min="15351" max="15602" width="8.88671875" style="50"/>
    <col min="15603" max="15603" width="31.88671875" style="50" bestFit="1" customWidth="1"/>
    <col min="15604" max="15604" width="15.44140625" style="50" customWidth="1"/>
    <col min="15605" max="15605" width="50" style="50" customWidth="1"/>
    <col min="15606" max="15606" width="35.109375" style="50" customWidth="1"/>
    <col min="15607" max="15858" width="8.88671875" style="50"/>
    <col min="15859" max="15859" width="31.88671875" style="50" bestFit="1" customWidth="1"/>
    <col min="15860" max="15860" width="15.44140625" style="50" customWidth="1"/>
    <col min="15861" max="15861" width="50" style="50" customWidth="1"/>
    <col min="15862" max="15862" width="35.109375" style="50" customWidth="1"/>
    <col min="15863" max="16114" width="8.88671875" style="50"/>
    <col min="16115" max="16115" width="31.88671875" style="50" bestFit="1" customWidth="1"/>
    <col min="16116" max="16116" width="15.44140625" style="50" customWidth="1"/>
    <col min="16117" max="16117" width="50" style="50" customWidth="1"/>
    <col min="16118" max="16118" width="35.109375" style="50" customWidth="1"/>
    <col min="16119" max="16384" width="8.88671875" style="50"/>
  </cols>
  <sheetData>
    <row r="2" spans="2:6" s="49" customFormat="1">
      <c r="B2" s="148" t="s">
        <v>123</v>
      </c>
      <c r="C2" s="148"/>
      <c r="D2" s="148"/>
      <c r="E2" s="5"/>
      <c r="F2" s="48"/>
    </row>
    <row r="3" spans="2:6" s="49" customFormat="1">
      <c r="B3" s="53"/>
      <c r="C3" s="48"/>
      <c r="D3" s="54"/>
      <c r="E3" s="48"/>
      <c r="F3" s="48"/>
    </row>
    <row r="5" spans="2:6">
      <c r="B5" s="56" t="s">
        <v>632</v>
      </c>
      <c r="C5" s="57" t="s">
        <v>633</v>
      </c>
      <c r="D5" s="56" t="s">
        <v>634</v>
      </c>
      <c r="E5" s="57" t="s">
        <v>635</v>
      </c>
    </row>
    <row r="6" spans="2:6">
      <c r="B6" s="147" t="s">
        <v>636</v>
      </c>
      <c r="C6" s="58" t="s">
        <v>124</v>
      </c>
      <c r="D6" s="59" t="s">
        <v>637</v>
      </c>
      <c r="E6" s="55" t="s">
        <v>638</v>
      </c>
    </row>
    <row r="7" spans="2:6">
      <c r="B7" s="147"/>
      <c r="C7" s="58" t="s">
        <v>125</v>
      </c>
      <c r="D7" s="59" t="s">
        <v>639</v>
      </c>
      <c r="E7" s="55" t="s">
        <v>640</v>
      </c>
    </row>
    <row r="8" spans="2:6">
      <c r="B8" s="147"/>
      <c r="C8" s="60" t="s">
        <v>117</v>
      </c>
      <c r="D8" s="61" t="s">
        <v>641</v>
      </c>
      <c r="E8" s="55" t="s">
        <v>642</v>
      </c>
    </row>
    <row r="9" spans="2:6">
      <c r="B9" s="62" t="s">
        <v>643</v>
      </c>
      <c r="C9" s="58" t="s">
        <v>644</v>
      </c>
      <c r="D9" s="59" t="s">
        <v>645</v>
      </c>
      <c r="E9" s="55" t="s">
        <v>646</v>
      </c>
    </row>
    <row r="10" spans="2:6">
      <c r="B10" s="62" t="s">
        <v>413</v>
      </c>
      <c r="C10" s="64"/>
      <c r="D10" s="59" t="s">
        <v>413</v>
      </c>
      <c r="E10" s="55" t="s">
        <v>647</v>
      </c>
    </row>
    <row r="11" spans="2:6">
      <c r="B11" s="147" t="s">
        <v>648</v>
      </c>
      <c r="C11" s="58" t="s">
        <v>649</v>
      </c>
      <c r="D11" s="59" t="s">
        <v>650</v>
      </c>
      <c r="E11" s="55" t="s">
        <v>649</v>
      </c>
    </row>
    <row r="12" spans="2:6" ht="20.399999999999999">
      <c r="B12" s="147"/>
      <c r="C12" s="58" t="s">
        <v>651</v>
      </c>
      <c r="D12" s="59" t="s">
        <v>652</v>
      </c>
      <c r="E12" s="55" t="s">
        <v>651</v>
      </c>
    </row>
    <row r="13" spans="2:6" ht="20.399999999999999">
      <c r="B13" s="147"/>
      <c r="C13" s="58" t="s">
        <v>653</v>
      </c>
      <c r="D13" s="59" t="s">
        <v>654</v>
      </c>
      <c r="E13" s="55" t="s">
        <v>653</v>
      </c>
    </row>
    <row r="14" spans="2:6">
      <c r="B14" s="147" t="s">
        <v>502</v>
      </c>
      <c r="C14" s="65" t="s">
        <v>118</v>
      </c>
      <c r="D14" s="61" t="s">
        <v>440</v>
      </c>
      <c r="E14" s="66" t="s">
        <v>119</v>
      </c>
    </row>
    <row r="15" spans="2:6">
      <c r="B15" s="147"/>
      <c r="C15" s="65" t="s">
        <v>120</v>
      </c>
      <c r="D15" s="61" t="s">
        <v>655</v>
      </c>
      <c r="E15" s="142" t="s">
        <v>656</v>
      </c>
    </row>
    <row r="16" spans="2:6">
      <c r="B16" s="147" t="s">
        <v>657</v>
      </c>
      <c r="C16" s="60" t="s">
        <v>121</v>
      </c>
      <c r="D16" s="61" t="s">
        <v>658</v>
      </c>
      <c r="E16" s="55" t="s">
        <v>659</v>
      </c>
    </row>
    <row r="17" spans="2:5">
      <c r="B17" s="147"/>
      <c r="C17" s="58" t="s">
        <v>122</v>
      </c>
      <c r="D17" s="61" t="s">
        <v>660</v>
      </c>
      <c r="E17" s="55" t="s">
        <v>661</v>
      </c>
    </row>
    <row r="18" spans="2:5">
      <c r="B18" s="62" t="s">
        <v>662</v>
      </c>
      <c r="C18" s="60"/>
      <c r="D18" s="61"/>
      <c r="E18" s="55" t="s">
        <v>663</v>
      </c>
    </row>
    <row r="19" spans="2:5" ht="20.399999999999999">
      <c r="B19" s="377" t="s">
        <v>722</v>
      </c>
      <c r="C19" s="378" t="s">
        <v>723</v>
      </c>
      <c r="D19" s="379" t="s">
        <v>724</v>
      </c>
      <c r="E19" s="55" t="s">
        <v>725</v>
      </c>
    </row>
  </sheetData>
  <mergeCells count="5">
    <mergeCell ref="B6:B8"/>
    <mergeCell ref="B11:B13"/>
    <mergeCell ref="B14:B15"/>
    <mergeCell ref="B16:B17"/>
    <mergeCell ref="B2:D2"/>
  </mergeCells>
  <hyperlinks>
    <hyperlink ref="E6" location="'Structura capitalului'!A1" display="Structura capitalului'!A1"/>
    <hyperlink ref="E7" location="'Reconciliere capitaluri vs SF'!A1" display="Reconciliere capital vs SF'!A1"/>
    <hyperlink ref="E8" location="'KM1'!A1" display="KM1'!A1"/>
    <hyperlink ref="E9" location="UE_OV1!A1" display="UE_OV1!A1"/>
    <hyperlink ref="E10" location="'Amortizoare de capital'!A1" display="Amortizoare de capital'!A1"/>
    <hyperlink ref="E14" location="LRSum!A1" display="LRSum!A1"/>
    <hyperlink ref="E15" location="LRcom!A1" display="LRcom!A1"/>
    <hyperlink ref="E16" location="'LIQ1'!A1" display="LIQ1'!A1"/>
    <hyperlink ref="E17" location="'LIQ2'!A1" display="LIQ2'!A1"/>
    <hyperlink ref="E18" location="'Riscul de piata'!A1" display=" UE MR1'!A1"/>
    <hyperlink ref="E11" location="'Formular 1 Covid'!A1" display="Formular 1 Covid"/>
    <hyperlink ref="E12" location="'Formular 2 Covid'!A1" display="Formular 2 Covid"/>
    <hyperlink ref="E13" location="'Formular 3 Covid'!A1" display="Formular 3 Covid"/>
    <hyperlink ref="E19" location="IRRBB1!A1" display="IRRBB1'!A1"/>
  </hyperlinks>
  <printOptions horizontalCentered="1"/>
  <pageMargins left="0.45" right="0.45" top="0.5" bottom="0.5" header="0.3" footer="0.3"/>
  <pageSetup paperSize="9" orientation="landscape" r:id="rId1"/>
  <headerFooter differentOddEven="1">
    <oddFooter>&amp;C&amp;"arial unicode ms,Regular"&amp;9UniCredit Bank Internal Use Only&amp;L&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S60"/>
  <sheetViews>
    <sheetView showGridLines="0" zoomScaleNormal="100" workbookViewId="0">
      <selection activeCell="C36" sqref="C36"/>
    </sheetView>
  </sheetViews>
  <sheetFormatPr defaultColWidth="9.109375" defaultRowHeight="10.199999999999999"/>
  <cols>
    <col min="1" max="1" width="3.21875" style="50" customWidth="1"/>
    <col min="2" max="2" width="30" style="50" bestFit="1" customWidth="1"/>
    <col min="3" max="8" width="10" style="50" customWidth="1"/>
    <col min="9" max="9" width="23" style="50" customWidth="1"/>
    <col min="10" max="16384" width="9.109375" style="50"/>
  </cols>
  <sheetData>
    <row r="1" spans="1:19">
      <c r="A1" s="1" t="s">
        <v>0</v>
      </c>
    </row>
    <row r="2" spans="1:19">
      <c r="A2" s="310"/>
    </row>
    <row r="3" spans="1:19">
      <c r="B3" s="5" t="s">
        <v>695</v>
      </c>
    </row>
    <row r="6" spans="1:19" ht="12">
      <c r="B6" s="25" t="s">
        <v>696</v>
      </c>
      <c r="C6" s="311" t="s">
        <v>697</v>
      </c>
      <c r="D6" s="311"/>
      <c r="E6" s="311"/>
      <c r="F6" s="311"/>
      <c r="G6" s="311"/>
      <c r="H6" s="311"/>
      <c r="I6" s="312"/>
      <c r="J6" s="313"/>
      <c r="K6" s="313"/>
      <c r="L6" s="313"/>
      <c r="M6" s="313"/>
      <c r="N6" s="313"/>
      <c r="O6" s="313"/>
      <c r="P6" s="314"/>
      <c r="Q6" s="314"/>
      <c r="R6" s="314"/>
      <c r="S6" s="314"/>
    </row>
    <row r="7" spans="1:19" ht="12">
      <c r="B7" s="25" t="s">
        <v>698</v>
      </c>
      <c r="C7" s="325">
        <v>44681</v>
      </c>
      <c r="D7" s="326"/>
      <c r="E7" s="315">
        <v>44712</v>
      </c>
      <c r="F7" s="315"/>
      <c r="G7" s="315">
        <v>44742</v>
      </c>
      <c r="H7" s="315"/>
      <c r="I7" s="312"/>
      <c r="J7" s="316"/>
      <c r="K7" s="317"/>
      <c r="L7" s="316"/>
      <c r="M7" s="317"/>
      <c r="N7" s="316"/>
      <c r="O7" s="317"/>
      <c r="P7" s="314"/>
      <c r="Q7" s="314"/>
      <c r="R7" s="314"/>
      <c r="S7" s="314"/>
    </row>
    <row r="8" spans="1:19" ht="12">
      <c r="B8" s="207" t="s">
        <v>699</v>
      </c>
      <c r="C8" s="327">
        <v>1196.68</v>
      </c>
      <c r="D8" s="327">
        <v>1007.76</v>
      </c>
      <c r="E8" s="327">
        <v>1188.81</v>
      </c>
      <c r="F8" s="92">
        <v>999.86</v>
      </c>
      <c r="G8" s="327">
        <v>1176.8900000000001</v>
      </c>
      <c r="H8" s="92">
        <v>987.03</v>
      </c>
      <c r="I8" s="312"/>
      <c r="J8" s="318"/>
      <c r="K8" s="319"/>
      <c r="L8" s="318"/>
      <c r="M8" s="319"/>
      <c r="N8" s="318"/>
      <c r="O8" s="319"/>
      <c r="P8" s="314"/>
      <c r="Q8" s="314"/>
      <c r="R8" s="314"/>
      <c r="S8" s="314"/>
    </row>
    <row r="9" spans="1:19" ht="12">
      <c r="B9" s="207" t="s">
        <v>700</v>
      </c>
      <c r="C9" s="92"/>
      <c r="D9" s="103" t="s">
        <v>701</v>
      </c>
      <c r="E9" s="92"/>
      <c r="F9" s="103" t="s">
        <v>701</v>
      </c>
      <c r="G9" s="92"/>
      <c r="H9" s="103" t="s">
        <v>702</v>
      </c>
      <c r="I9" s="312"/>
      <c r="J9" s="320"/>
      <c r="K9" s="317"/>
      <c r="L9" s="320"/>
      <c r="M9" s="317"/>
      <c r="N9" s="320"/>
      <c r="O9" s="317"/>
      <c r="P9" s="314"/>
      <c r="Q9" s="314"/>
      <c r="R9" s="314"/>
      <c r="S9" s="314"/>
    </row>
    <row r="10" spans="1:19" ht="11.4">
      <c r="B10" s="206" t="s">
        <v>703</v>
      </c>
      <c r="C10" s="75">
        <v>23.09</v>
      </c>
      <c r="D10" s="119">
        <v>1.9300000000000001E-2</v>
      </c>
      <c r="E10" s="75">
        <v>22.25</v>
      </c>
      <c r="F10" s="119">
        <v>1.8700000000000001E-2</v>
      </c>
      <c r="G10" s="75">
        <v>29.99</v>
      </c>
      <c r="H10" s="119">
        <v>2.5499999999999998E-2</v>
      </c>
      <c r="I10" s="320"/>
      <c r="J10" s="321"/>
      <c r="K10" s="322"/>
      <c r="L10" s="321"/>
      <c r="M10" s="322"/>
      <c r="N10" s="321"/>
      <c r="O10" s="322"/>
      <c r="P10" s="314"/>
      <c r="Q10" s="314"/>
      <c r="R10" s="314"/>
      <c r="S10" s="314"/>
    </row>
    <row r="11" spans="1:19" ht="11.4">
      <c r="B11" s="206" t="s">
        <v>704</v>
      </c>
      <c r="C11" s="75">
        <v>-27.23</v>
      </c>
      <c r="D11" s="119">
        <v>2.2800000000000001E-2</v>
      </c>
      <c r="E11" s="75">
        <v>-29.27</v>
      </c>
      <c r="F11" s="119">
        <v>2.46E-2</v>
      </c>
      <c r="G11" s="75">
        <v>-36.75</v>
      </c>
      <c r="H11" s="119">
        <v>3.1199999999999999E-2</v>
      </c>
      <c r="I11" s="320"/>
      <c r="J11" s="321"/>
      <c r="K11" s="322"/>
      <c r="L11" s="321"/>
      <c r="M11" s="322"/>
      <c r="N11" s="321"/>
      <c r="O11" s="322"/>
      <c r="P11" s="314"/>
      <c r="Q11" s="314"/>
      <c r="R11" s="314"/>
      <c r="S11" s="314"/>
    </row>
    <row r="12" spans="1:19" ht="12">
      <c r="B12" s="207" t="s">
        <v>705</v>
      </c>
      <c r="C12" s="75"/>
      <c r="D12" s="103" t="s">
        <v>706</v>
      </c>
      <c r="E12" s="75"/>
      <c r="F12" s="103" t="s">
        <v>706</v>
      </c>
      <c r="G12" s="92"/>
      <c r="H12" s="103" t="s">
        <v>706</v>
      </c>
      <c r="I12" s="312"/>
      <c r="J12" s="320"/>
      <c r="K12" s="317"/>
      <c r="L12" s="320"/>
      <c r="M12" s="317"/>
      <c r="N12" s="320"/>
      <c r="O12" s="317"/>
      <c r="P12" s="314"/>
      <c r="Q12" s="314"/>
      <c r="R12" s="314"/>
      <c r="S12" s="314"/>
    </row>
    <row r="13" spans="1:19" ht="11.4">
      <c r="B13" s="206" t="s">
        <v>703</v>
      </c>
      <c r="C13" s="75">
        <v>23.09</v>
      </c>
      <c r="D13" s="119">
        <v>2.29E-2</v>
      </c>
      <c r="E13" s="75">
        <v>22.25</v>
      </c>
      <c r="F13" s="119">
        <v>2.23E-2</v>
      </c>
      <c r="G13" s="75">
        <v>29.99</v>
      </c>
      <c r="H13" s="119">
        <v>3.04E-2</v>
      </c>
      <c r="I13" s="320"/>
      <c r="J13" s="321"/>
      <c r="K13" s="322"/>
      <c r="L13" s="321"/>
      <c r="M13" s="322"/>
      <c r="N13" s="321"/>
      <c r="O13" s="322"/>
      <c r="P13" s="314"/>
      <c r="Q13" s="314"/>
      <c r="R13" s="314"/>
      <c r="S13" s="314"/>
    </row>
    <row r="14" spans="1:19" ht="11.4">
      <c r="B14" s="206" t="s">
        <v>704</v>
      </c>
      <c r="C14" s="75">
        <v>-27.23</v>
      </c>
      <c r="D14" s="119">
        <v>2.7E-2</v>
      </c>
      <c r="E14" s="75">
        <v>-29.27</v>
      </c>
      <c r="F14" s="119">
        <v>2.93E-2</v>
      </c>
      <c r="G14" s="75">
        <v>-36.75</v>
      </c>
      <c r="H14" s="119">
        <v>3.7199999999999997E-2</v>
      </c>
      <c r="I14" s="320"/>
      <c r="J14" s="321"/>
      <c r="K14" s="322"/>
      <c r="L14" s="321"/>
      <c r="M14" s="322"/>
      <c r="N14" s="321"/>
      <c r="O14" s="322"/>
      <c r="P14" s="314"/>
      <c r="Q14" s="314"/>
      <c r="R14" s="314"/>
      <c r="S14" s="314"/>
    </row>
    <row r="15" spans="1:19" ht="11.4">
      <c r="B15" s="206" t="s">
        <v>707</v>
      </c>
      <c r="C15" s="75">
        <v>6.66</v>
      </c>
      <c r="D15" s="119">
        <v>6.6E-3</v>
      </c>
      <c r="E15" s="75">
        <v>7.01</v>
      </c>
      <c r="F15" s="119">
        <v>7.0000000000000001E-3</v>
      </c>
      <c r="G15" s="75">
        <v>16.98</v>
      </c>
      <c r="H15" s="119">
        <v>1.72E-2</v>
      </c>
      <c r="I15" s="320"/>
      <c r="J15" s="321"/>
      <c r="K15" s="322"/>
      <c r="L15" s="321"/>
      <c r="M15" s="322"/>
      <c r="N15" s="321"/>
      <c r="O15" s="322"/>
      <c r="P15" s="314"/>
      <c r="Q15" s="314"/>
      <c r="R15" s="314"/>
      <c r="S15" s="314"/>
    </row>
    <row r="16" spans="1:19" ht="11.4">
      <c r="B16" s="206" t="s">
        <v>708</v>
      </c>
      <c r="C16" s="75">
        <v>-3.17</v>
      </c>
      <c r="D16" s="119">
        <v>3.0999999999999999E-3</v>
      </c>
      <c r="E16" s="75">
        <v>-14</v>
      </c>
      <c r="F16" s="119">
        <v>1.4E-2</v>
      </c>
      <c r="G16" s="75">
        <v>-25.6</v>
      </c>
      <c r="H16" s="119">
        <v>2.5899999999999999E-2</v>
      </c>
      <c r="I16" s="320"/>
      <c r="J16" s="321"/>
      <c r="K16" s="322"/>
      <c r="L16" s="321"/>
      <c r="M16" s="322"/>
      <c r="N16" s="321"/>
      <c r="O16" s="322"/>
      <c r="P16" s="314"/>
      <c r="Q16" s="314"/>
      <c r="R16" s="314"/>
      <c r="S16" s="314"/>
    </row>
    <row r="17" spans="2:19" ht="11.4">
      <c r="B17" s="206" t="s">
        <v>709</v>
      </c>
      <c r="C17" s="75">
        <v>25.59</v>
      </c>
      <c r="D17" s="119">
        <v>2.5399999999999999E-2</v>
      </c>
      <c r="E17" s="75">
        <v>25.7</v>
      </c>
      <c r="F17" s="119">
        <v>2.5700000000000001E-2</v>
      </c>
      <c r="G17" s="75">
        <v>26.3</v>
      </c>
      <c r="H17" s="119">
        <v>2.6599999999999999E-2</v>
      </c>
      <c r="I17" s="320"/>
      <c r="J17" s="321"/>
      <c r="K17" s="322"/>
      <c r="L17" s="321"/>
      <c r="M17" s="322"/>
      <c r="N17" s="321"/>
      <c r="O17" s="322"/>
      <c r="P17" s="314"/>
      <c r="Q17" s="314"/>
      <c r="R17" s="314"/>
      <c r="S17" s="314"/>
    </row>
    <row r="18" spans="2:19" ht="11.4">
      <c r="B18" s="206" t="s">
        <v>710</v>
      </c>
      <c r="C18" s="75">
        <v>-25.82</v>
      </c>
      <c r="D18" s="119">
        <v>2.5600000000000001E-2</v>
      </c>
      <c r="E18" s="75">
        <v>-27.3</v>
      </c>
      <c r="F18" s="119">
        <v>2.7300000000000001E-2</v>
      </c>
      <c r="G18" s="75">
        <v>-25.66</v>
      </c>
      <c r="H18" s="119">
        <v>2.5999999999999999E-2</v>
      </c>
      <c r="I18" s="320"/>
      <c r="J18" s="321"/>
      <c r="K18" s="322"/>
      <c r="L18" s="321"/>
      <c r="M18" s="322"/>
      <c r="N18" s="321"/>
      <c r="O18" s="322"/>
      <c r="P18" s="314"/>
      <c r="Q18" s="314"/>
      <c r="R18" s="314"/>
      <c r="S18" s="314"/>
    </row>
    <row r="19" spans="2:19" ht="11.4">
      <c r="B19" s="206" t="s">
        <v>711</v>
      </c>
      <c r="C19" s="75">
        <v>-22.71</v>
      </c>
      <c r="D19" s="119">
        <v>2.2499999999999999E-2</v>
      </c>
      <c r="E19" s="75">
        <v>-22.29</v>
      </c>
      <c r="F19" s="119">
        <v>2.23E-2</v>
      </c>
      <c r="G19" s="75">
        <v>-17.010000000000002</v>
      </c>
      <c r="H19" s="119">
        <v>1.72E-2</v>
      </c>
      <c r="I19" s="320"/>
      <c r="J19" s="321"/>
      <c r="K19" s="322"/>
      <c r="L19" s="321"/>
      <c r="M19" s="322"/>
      <c r="N19" s="321"/>
      <c r="O19" s="322"/>
      <c r="P19" s="314"/>
      <c r="Q19" s="314"/>
      <c r="R19" s="314"/>
      <c r="S19" s="314"/>
    </row>
    <row r="20" spans="2:19" ht="11.4">
      <c r="B20" s="206" t="s">
        <v>712</v>
      </c>
      <c r="C20" s="75">
        <v>25.99</v>
      </c>
      <c r="D20" s="119">
        <v>2.58E-2</v>
      </c>
      <c r="E20" s="75">
        <v>24.92</v>
      </c>
      <c r="F20" s="119">
        <v>2.4899999999999999E-2</v>
      </c>
      <c r="G20" s="75">
        <v>19.87</v>
      </c>
      <c r="H20" s="119">
        <v>2.01E-2</v>
      </c>
      <c r="I20" s="320"/>
      <c r="J20" s="321"/>
      <c r="K20" s="322"/>
      <c r="L20" s="321"/>
      <c r="M20" s="322"/>
      <c r="N20" s="321"/>
      <c r="O20" s="322"/>
      <c r="P20" s="314"/>
      <c r="Q20" s="314"/>
      <c r="R20" s="314"/>
      <c r="S20" s="314"/>
    </row>
    <row r="21" spans="2:19" ht="11.4">
      <c r="B21" s="207" t="s">
        <v>713</v>
      </c>
      <c r="C21" s="75"/>
      <c r="D21" s="210">
        <v>2.7E-2</v>
      </c>
      <c r="E21" s="75"/>
      <c r="F21" s="210">
        <v>2.93E-2</v>
      </c>
      <c r="G21" s="75"/>
      <c r="H21" s="210">
        <v>3.7199999999999997E-2</v>
      </c>
      <c r="I21" s="320"/>
      <c r="J21" s="321"/>
      <c r="K21" s="322"/>
      <c r="L21" s="321"/>
      <c r="M21" s="322"/>
      <c r="N21" s="321"/>
      <c r="O21" s="322"/>
      <c r="P21" s="314"/>
      <c r="Q21" s="314"/>
      <c r="R21" s="314"/>
      <c r="S21" s="314"/>
    </row>
    <row r="22" spans="2:19" ht="12">
      <c r="B22" s="207" t="s">
        <v>714</v>
      </c>
      <c r="C22" s="75"/>
      <c r="D22" s="103" t="s">
        <v>706</v>
      </c>
      <c r="E22" s="75"/>
      <c r="F22" s="103" t="s">
        <v>706</v>
      </c>
      <c r="G22" s="92"/>
      <c r="H22" s="103" t="s">
        <v>706</v>
      </c>
      <c r="I22" s="312"/>
      <c r="J22" s="320"/>
      <c r="K22" s="317"/>
      <c r="L22" s="320"/>
      <c r="M22" s="317"/>
      <c r="N22" s="320"/>
      <c r="O22" s="317"/>
      <c r="P22" s="314"/>
      <c r="Q22" s="314"/>
      <c r="R22" s="314"/>
      <c r="S22" s="314"/>
    </row>
    <row r="23" spans="2:19" ht="11.4">
      <c r="B23" s="206" t="s">
        <v>703</v>
      </c>
      <c r="C23" s="75">
        <v>-9.81</v>
      </c>
      <c r="D23" s="119">
        <v>9.7000000000000003E-3</v>
      </c>
      <c r="E23" s="75">
        <v>-9.31</v>
      </c>
      <c r="F23" s="119">
        <v>9.2999999999999992E-3</v>
      </c>
      <c r="G23" s="75">
        <v>-5.5</v>
      </c>
      <c r="H23" s="119">
        <v>5.5999999999999999E-3</v>
      </c>
      <c r="I23" s="320"/>
      <c r="J23" s="321"/>
      <c r="K23" s="322"/>
      <c r="L23" s="321"/>
      <c r="M23" s="322"/>
      <c r="N23" s="321"/>
      <c r="O23" s="322"/>
      <c r="P23" s="314"/>
      <c r="Q23" s="314"/>
      <c r="R23" s="314"/>
      <c r="S23" s="314"/>
    </row>
    <row r="24" spans="2:19" ht="11.4">
      <c r="B24" s="206" t="s">
        <v>704</v>
      </c>
      <c r="C24" s="75">
        <v>-41.14</v>
      </c>
      <c r="D24" s="119">
        <v>4.0800000000000003E-2</v>
      </c>
      <c r="E24" s="75">
        <v>-42.91</v>
      </c>
      <c r="F24" s="119">
        <v>4.2900000000000001E-2</v>
      </c>
      <c r="G24" s="75">
        <v>-44.41</v>
      </c>
      <c r="H24" s="119">
        <v>4.4999999999999998E-2</v>
      </c>
      <c r="I24" s="320"/>
      <c r="J24" s="321"/>
      <c r="K24" s="322"/>
      <c r="L24" s="321"/>
      <c r="M24" s="322"/>
      <c r="N24" s="321"/>
      <c r="O24" s="322"/>
      <c r="P24" s="314"/>
      <c r="Q24" s="314"/>
      <c r="R24" s="314"/>
      <c r="S24" s="314"/>
    </row>
    <row r="25" spans="2:19" ht="11.4">
      <c r="B25" s="206" t="s">
        <v>707</v>
      </c>
      <c r="C25" s="75">
        <v>-32.1</v>
      </c>
      <c r="D25" s="119">
        <v>3.1899999999999998E-2</v>
      </c>
      <c r="E25" s="75">
        <v>-30.42</v>
      </c>
      <c r="F25" s="119">
        <v>3.04E-2</v>
      </c>
      <c r="G25" s="75">
        <v>-25.07</v>
      </c>
      <c r="H25" s="119">
        <v>2.5399999999999999E-2</v>
      </c>
      <c r="I25" s="320"/>
      <c r="J25" s="321"/>
      <c r="K25" s="322"/>
      <c r="L25" s="321"/>
      <c r="M25" s="322"/>
      <c r="N25" s="321"/>
      <c r="O25" s="322"/>
      <c r="P25" s="314"/>
      <c r="Q25" s="314"/>
      <c r="R25" s="314"/>
      <c r="S25" s="314"/>
    </row>
    <row r="26" spans="2:19" ht="11.4">
      <c r="B26" s="206" t="s">
        <v>708</v>
      </c>
      <c r="C26" s="75">
        <v>-30.2</v>
      </c>
      <c r="D26" s="119">
        <v>0.03</v>
      </c>
      <c r="E26" s="75">
        <v>-36.36</v>
      </c>
      <c r="F26" s="119">
        <v>3.6400000000000002E-2</v>
      </c>
      <c r="G26" s="75">
        <v>-38.36</v>
      </c>
      <c r="H26" s="119">
        <v>3.8899999999999997E-2</v>
      </c>
      <c r="I26" s="320"/>
      <c r="J26" s="321"/>
      <c r="K26" s="322"/>
      <c r="L26" s="321"/>
      <c r="M26" s="322"/>
      <c r="N26" s="321"/>
      <c r="O26" s="322"/>
      <c r="P26" s="314"/>
      <c r="Q26" s="314"/>
      <c r="R26" s="314"/>
      <c r="S26" s="314"/>
    </row>
    <row r="27" spans="2:19" ht="11.4">
      <c r="B27" s="206" t="s">
        <v>709</v>
      </c>
      <c r="C27" s="75">
        <v>8.2200000000000006</v>
      </c>
      <c r="D27" s="119">
        <v>8.2000000000000007E-3</v>
      </c>
      <c r="E27" s="75">
        <v>13.29</v>
      </c>
      <c r="F27" s="119">
        <v>1.3299999999999999E-2</v>
      </c>
      <c r="G27" s="75">
        <v>20.98</v>
      </c>
      <c r="H27" s="119">
        <v>2.1299999999999999E-2</v>
      </c>
      <c r="I27" s="320"/>
      <c r="J27" s="321"/>
      <c r="K27" s="322"/>
      <c r="L27" s="321"/>
      <c r="M27" s="322"/>
      <c r="N27" s="321"/>
      <c r="O27" s="322"/>
      <c r="P27" s="314"/>
      <c r="Q27" s="314"/>
      <c r="R27" s="314"/>
      <c r="S27" s="314"/>
    </row>
    <row r="28" spans="2:19" ht="11.4">
      <c r="B28" s="206" t="s">
        <v>710</v>
      </c>
      <c r="C28" s="75">
        <v>-29.65</v>
      </c>
      <c r="D28" s="119">
        <v>2.9399999999999999E-2</v>
      </c>
      <c r="E28" s="75">
        <v>-27.26</v>
      </c>
      <c r="F28" s="119">
        <v>2.7300000000000001E-2</v>
      </c>
      <c r="G28" s="75">
        <v>-45.56</v>
      </c>
      <c r="H28" s="119">
        <v>4.6199999999999998E-2</v>
      </c>
      <c r="I28" s="320"/>
      <c r="J28" s="321"/>
      <c r="K28" s="322"/>
      <c r="L28" s="321"/>
      <c r="M28" s="322"/>
      <c r="N28" s="321"/>
      <c r="O28" s="322"/>
      <c r="P28" s="314"/>
      <c r="Q28" s="314"/>
      <c r="R28" s="314"/>
      <c r="S28" s="314"/>
    </row>
    <row r="29" spans="2:19" ht="11.4">
      <c r="B29" s="206" t="s">
        <v>711</v>
      </c>
      <c r="C29" s="75">
        <v>-25.63</v>
      </c>
      <c r="D29" s="119">
        <v>2.5399999999999999E-2</v>
      </c>
      <c r="E29" s="75">
        <v>-35.9</v>
      </c>
      <c r="F29" s="119">
        <v>3.5900000000000001E-2</v>
      </c>
      <c r="G29" s="75">
        <v>-39.71</v>
      </c>
      <c r="H29" s="119">
        <v>4.02E-2</v>
      </c>
      <c r="I29" s="320"/>
      <c r="J29" s="321"/>
      <c r="K29" s="322"/>
      <c r="L29" s="321"/>
      <c r="M29" s="322"/>
      <c r="N29" s="321"/>
      <c r="O29" s="322"/>
      <c r="P29" s="314"/>
      <c r="Q29" s="314"/>
      <c r="R29" s="314"/>
      <c r="S29" s="314"/>
    </row>
    <row r="30" spans="2:19" ht="11.4">
      <c r="B30" s="206" t="s">
        <v>712</v>
      </c>
      <c r="C30" s="75">
        <v>2.2400000000000002</v>
      </c>
      <c r="D30" s="119">
        <v>2.2000000000000001E-3</v>
      </c>
      <c r="E30" s="75">
        <v>0.53</v>
      </c>
      <c r="F30" s="119">
        <v>5.0000000000000001E-4</v>
      </c>
      <c r="G30" s="75">
        <v>0.67</v>
      </c>
      <c r="H30" s="119">
        <v>6.9999999999999999E-4</v>
      </c>
      <c r="I30" s="320"/>
      <c r="J30" s="321"/>
      <c r="K30" s="322"/>
      <c r="L30" s="321"/>
      <c r="M30" s="322"/>
      <c r="N30" s="321"/>
      <c r="O30" s="322"/>
      <c r="P30" s="314"/>
      <c r="Q30" s="314"/>
      <c r="R30" s="314"/>
      <c r="S30" s="314"/>
    </row>
    <row r="31" spans="2:19" ht="12">
      <c r="B31" s="207" t="s">
        <v>713</v>
      </c>
      <c r="C31" s="75"/>
      <c r="D31" s="210">
        <v>4.0800000000000003E-2</v>
      </c>
      <c r="E31" s="75"/>
      <c r="F31" s="210">
        <v>4.2900000000000001E-2</v>
      </c>
      <c r="G31" s="75"/>
      <c r="H31" s="210">
        <v>4.6199999999999998E-2</v>
      </c>
      <c r="I31" s="316"/>
      <c r="J31" s="320"/>
      <c r="K31" s="323"/>
      <c r="L31" s="320"/>
      <c r="M31" s="323"/>
      <c r="N31" s="320"/>
      <c r="O31" s="323"/>
      <c r="P31" s="314"/>
      <c r="Q31" s="314"/>
      <c r="R31" s="314"/>
      <c r="S31" s="314"/>
    </row>
    <row r="32" spans="2:19">
      <c r="I32" s="314"/>
      <c r="J32" s="314"/>
      <c r="K32" s="314"/>
      <c r="L32" s="314"/>
      <c r="M32" s="314"/>
      <c r="N32" s="314"/>
      <c r="O32" s="314"/>
      <c r="P32" s="314"/>
      <c r="Q32" s="314"/>
      <c r="R32" s="314"/>
      <c r="S32" s="314"/>
    </row>
    <row r="33" spans="2:19">
      <c r="I33" s="314"/>
      <c r="J33" s="314"/>
      <c r="K33" s="314"/>
      <c r="L33" s="314"/>
      <c r="M33" s="314"/>
      <c r="N33" s="314"/>
      <c r="O33" s="314"/>
      <c r="P33" s="314"/>
      <c r="Q33" s="314"/>
      <c r="R33" s="314"/>
      <c r="S33" s="314"/>
    </row>
    <row r="34" spans="2:19" ht="12">
      <c r="B34" s="25" t="s">
        <v>715</v>
      </c>
      <c r="C34" s="324" t="s">
        <v>697</v>
      </c>
      <c r="D34" s="324"/>
      <c r="E34" s="324"/>
      <c r="F34" s="324"/>
      <c r="G34" s="324"/>
      <c r="H34" s="324"/>
      <c r="I34" s="312"/>
      <c r="J34" s="313"/>
      <c r="K34" s="313"/>
      <c r="L34" s="313"/>
      <c r="M34" s="313"/>
      <c r="N34" s="313"/>
      <c r="O34" s="313"/>
      <c r="P34" s="314"/>
      <c r="Q34" s="314"/>
      <c r="R34" s="314"/>
      <c r="S34" s="314"/>
    </row>
    <row r="35" spans="2:19" ht="12">
      <c r="B35" s="25" t="s">
        <v>698</v>
      </c>
      <c r="C35" s="315">
        <v>44681</v>
      </c>
      <c r="D35" s="315"/>
      <c r="E35" s="315">
        <v>44712</v>
      </c>
      <c r="F35" s="315"/>
      <c r="G35" s="315">
        <v>44742</v>
      </c>
      <c r="H35" s="315"/>
      <c r="I35" s="312"/>
      <c r="J35" s="316"/>
      <c r="K35" s="317"/>
      <c r="L35" s="316"/>
      <c r="M35" s="317"/>
      <c r="N35" s="316"/>
      <c r="O35" s="317"/>
      <c r="P35" s="314"/>
      <c r="Q35" s="314"/>
      <c r="R35" s="314"/>
      <c r="S35" s="314"/>
    </row>
    <row r="36" spans="2:19" ht="12">
      <c r="B36" s="207" t="s">
        <v>699</v>
      </c>
      <c r="C36" s="328">
        <v>1280.5</v>
      </c>
      <c r="D36" s="328">
        <v>1093.3599999999999</v>
      </c>
      <c r="E36" s="328">
        <v>1280.19</v>
      </c>
      <c r="F36" s="328">
        <v>1093.0999999999999</v>
      </c>
      <c r="G36" s="328">
        <v>1306.25</v>
      </c>
      <c r="H36" s="328">
        <v>1117.97</v>
      </c>
      <c r="I36" s="312"/>
      <c r="J36" s="318"/>
      <c r="K36" s="319"/>
      <c r="L36" s="318"/>
      <c r="M36" s="319"/>
      <c r="N36" s="318"/>
      <c r="O36" s="318"/>
      <c r="P36" s="314"/>
      <c r="Q36" s="314"/>
      <c r="R36" s="314"/>
      <c r="S36" s="314"/>
    </row>
    <row r="37" spans="2:19" ht="12">
      <c r="B37" s="207" t="s">
        <v>700</v>
      </c>
      <c r="C37" s="92"/>
      <c r="D37" s="103" t="s">
        <v>701</v>
      </c>
      <c r="E37" s="92"/>
      <c r="F37" s="103" t="s">
        <v>701</v>
      </c>
      <c r="G37" s="92"/>
      <c r="H37" s="103" t="s">
        <v>702</v>
      </c>
      <c r="I37" s="312"/>
      <c r="J37" s="320"/>
      <c r="K37" s="317"/>
      <c r="L37" s="320"/>
      <c r="M37" s="317"/>
      <c r="N37" s="320"/>
      <c r="O37" s="317"/>
      <c r="P37" s="314"/>
      <c r="Q37" s="314"/>
      <c r="R37" s="314"/>
      <c r="S37" s="314"/>
    </row>
    <row r="38" spans="2:19" ht="11.4">
      <c r="B38" s="206" t="s">
        <v>703</v>
      </c>
      <c r="C38" s="75">
        <v>21.33</v>
      </c>
      <c r="D38" s="104">
        <v>1.6299999999999999E-2</v>
      </c>
      <c r="E38" s="75">
        <v>20.55</v>
      </c>
      <c r="F38" s="104">
        <v>1.5699999999999999E-2</v>
      </c>
      <c r="G38" s="75">
        <v>28.51</v>
      </c>
      <c r="H38" s="104">
        <v>2.23E-2</v>
      </c>
      <c r="I38" s="320"/>
      <c r="J38" s="321"/>
      <c r="K38" s="322"/>
      <c r="L38" s="321"/>
      <c r="M38" s="322"/>
      <c r="N38" s="321"/>
      <c r="O38" s="322"/>
      <c r="P38" s="314"/>
      <c r="Q38" s="314"/>
      <c r="R38" s="314"/>
      <c r="S38" s="314"/>
    </row>
    <row r="39" spans="2:19" ht="11.4">
      <c r="B39" s="206" t="s">
        <v>704</v>
      </c>
      <c r="C39" s="75">
        <v>-25.27</v>
      </c>
      <c r="D39" s="104">
        <v>1.9400000000000001E-2</v>
      </c>
      <c r="E39" s="75">
        <v>-27.39</v>
      </c>
      <c r="F39" s="104">
        <v>2.1000000000000001E-2</v>
      </c>
      <c r="G39" s="75">
        <v>-35.08</v>
      </c>
      <c r="H39" s="104">
        <v>2.75E-2</v>
      </c>
      <c r="I39" s="320"/>
      <c r="J39" s="321"/>
      <c r="K39" s="322"/>
      <c r="L39" s="321"/>
      <c r="M39" s="322"/>
      <c r="N39" s="321"/>
      <c r="O39" s="322"/>
      <c r="P39" s="314"/>
      <c r="Q39" s="314"/>
      <c r="R39" s="314"/>
      <c r="S39" s="314"/>
    </row>
    <row r="40" spans="2:19" ht="12">
      <c r="B40" s="207" t="s">
        <v>705</v>
      </c>
      <c r="C40" s="75"/>
      <c r="D40" s="103" t="s">
        <v>706</v>
      </c>
      <c r="E40" s="75"/>
      <c r="F40" s="103" t="s">
        <v>706</v>
      </c>
      <c r="G40" s="92"/>
      <c r="H40" s="103" t="s">
        <v>706</v>
      </c>
      <c r="I40" s="312"/>
      <c r="J40" s="320"/>
      <c r="K40" s="317"/>
      <c r="L40" s="320"/>
      <c r="M40" s="317"/>
      <c r="N40" s="320"/>
      <c r="O40" s="317"/>
      <c r="P40" s="314"/>
      <c r="Q40" s="314"/>
      <c r="R40" s="314"/>
      <c r="S40" s="314"/>
    </row>
    <row r="41" spans="2:19" ht="11.4">
      <c r="B41" s="206" t="s">
        <v>703</v>
      </c>
      <c r="C41" s="75">
        <v>21.33</v>
      </c>
      <c r="D41" s="104">
        <v>1.9099999999999999E-2</v>
      </c>
      <c r="E41" s="75">
        <v>20.55</v>
      </c>
      <c r="F41" s="104">
        <v>1.84E-2</v>
      </c>
      <c r="G41" s="75">
        <v>28.51</v>
      </c>
      <c r="H41" s="104">
        <v>2.6200000000000001E-2</v>
      </c>
      <c r="I41" s="320"/>
      <c r="J41" s="321"/>
      <c r="K41" s="322"/>
      <c r="L41" s="321"/>
      <c r="M41" s="322"/>
      <c r="N41" s="321"/>
      <c r="O41" s="322"/>
      <c r="P41" s="314"/>
      <c r="Q41" s="314"/>
      <c r="R41" s="314"/>
      <c r="S41" s="314"/>
    </row>
    <row r="42" spans="2:19" ht="11.4">
      <c r="B42" s="206" t="s">
        <v>704</v>
      </c>
      <c r="C42" s="75">
        <v>-25.27</v>
      </c>
      <c r="D42" s="104">
        <v>2.2599999999999999E-2</v>
      </c>
      <c r="E42" s="75">
        <v>-27.39</v>
      </c>
      <c r="F42" s="104">
        <v>2.4500000000000001E-2</v>
      </c>
      <c r="G42" s="75">
        <v>-35.08</v>
      </c>
      <c r="H42" s="104">
        <v>3.2300000000000002E-2</v>
      </c>
      <c r="I42" s="320"/>
      <c r="J42" s="321"/>
      <c r="K42" s="322"/>
      <c r="L42" s="321"/>
      <c r="M42" s="322"/>
      <c r="N42" s="321"/>
      <c r="O42" s="322"/>
      <c r="P42" s="314"/>
      <c r="Q42" s="314"/>
      <c r="R42" s="314"/>
      <c r="S42" s="314"/>
    </row>
    <row r="43" spans="2:19" ht="11.4">
      <c r="B43" s="206" t="s">
        <v>707</v>
      </c>
      <c r="C43" s="75">
        <v>4.45</v>
      </c>
      <c r="D43" s="104">
        <v>4.0000000000000001E-3</v>
      </c>
      <c r="E43" s="75">
        <v>4.93</v>
      </c>
      <c r="F43" s="104">
        <v>4.4000000000000003E-3</v>
      </c>
      <c r="G43" s="75">
        <v>15.18</v>
      </c>
      <c r="H43" s="104">
        <v>1.4E-2</v>
      </c>
      <c r="I43" s="320"/>
      <c r="J43" s="321"/>
      <c r="K43" s="322"/>
      <c r="L43" s="321"/>
      <c r="M43" s="322"/>
      <c r="N43" s="321"/>
      <c r="O43" s="322"/>
      <c r="P43" s="314"/>
      <c r="Q43" s="314"/>
      <c r="R43" s="314"/>
      <c r="S43" s="314"/>
    </row>
    <row r="44" spans="2:19" ht="11.4">
      <c r="B44" s="206" t="s">
        <v>708</v>
      </c>
      <c r="C44" s="75">
        <v>-0.6</v>
      </c>
      <c r="D44" s="104">
        <v>5.0000000000000001E-4</v>
      </c>
      <c r="E44" s="75">
        <v>-11.6</v>
      </c>
      <c r="F44" s="104">
        <v>1.04E-2</v>
      </c>
      <c r="G44" s="75">
        <v>-23.49</v>
      </c>
      <c r="H44" s="104">
        <v>2.1600000000000001E-2</v>
      </c>
      <c r="I44" s="320"/>
      <c r="J44" s="321"/>
      <c r="K44" s="322"/>
      <c r="L44" s="321"/>
      <c r="M44" s="322"/>
      <c r="N44" s="321"/>
      <c r="O44" s="322"/>
      <c r="P44" s="314"/>
      <c r="Q44" s="314"/>
      <c r="R44" s="314"/>
      <c r="S44" s="314"/>
    </row>
    <row r="45" spans="2:19" ht="11.4">
      <c r="B45" s="206" t="s">
        <v>709</v>
      </c>
      <c r="C45" s="75">
        <v>26.2</v>
      </c>
      <c r="D45" s="104">
        <v>2.3400000000000001E-2</v>
      </c>
      <c r="E45" s="75">
        <v>26.22</v>
      </c>
      <c r="F45" s="104">
        <v>2.3400000000000001E-2</v>
      </c>
      <c r="G45" s="75">
        <v>26.78</v>
      </c>
      <c r="H45" s="104">
        <v>2.46E-2</v>
      </c>
      <c r="I45" s="320"/>
      <c r="J45" s="321"/>
      <c r="K45" s="322"/>
      <c r="L45" s="321"/>
      <c r="M45" s="322"/>
      <c r="N45" s="321"/>
      <c r="O45" s="322"/>
      <c r="P45" s="314"/>
      <c r="Q45" s="314"/>
      <c r="R45" s="314"/>
      <c r="S45" s="314"/>
    </row>
    <row r="46" spans="2:19" ht="11.4">
      <c r="B46" s="206" t="s">
        <v>710</v>
      </c>
      <c r="C46" s="75">
        <v>-26.82</v>
      </c>
      <c r="D46" s="104">
        <v>2.4E-2</v>
      </c>
      <c r="E46" s="75">
        <v>-28.18</v>
      </c>
      <c r="F46" s="104">
        <v>2.52E-2</v>
      </c>
      <c r="G46" s="75">
        <v>-26.45</v>
      </c>
      <c r="H46" s="104">
        <v>2.4299999999999999E-2</v>
      </c>
      <c r="I46" s="320"/>
      <c r="J46" s="321"/>
      <c r="K46" s="322"/>
      <c r="L46" s="321"/>
      <c r="M46" s="322"/>
      <c r="N46" s="321"/>
      <c r="O46" s="322"/>
      <c r="P46" s="314"/>
      <c r="Q46" s="314"/>
      <c r="R46" s="314"/>
      <c r="S46" s="314"/>
    </row>
    <row r="47" spans="2:19" ht="11.4">
      <c r="B47" s="206" t="s">
        <v>711</v>
      </c>
      <c r="C47" s="75">
        <v>-24.45</v>
      </c>
      <c r="D47" s="104">
        <v>2.1899999999999999E-2</v>
      </c>
      <c r="E47" s="75">
        <v>-23.86</v>
      </c>
      <c r="F47" s="104">
        <v>2.1299999999999999E-2</v>
      </c>
      <c r="G47" s="75">
        <v>-18.39</v>
      </c>
      <c r="H47" s="104">
        <v>1.6899999999999998E-2</v>
      </c>
      <c r="I47" s="320"/>
      <c r="J47" s="321"/>
      <c r="K47" s="322"/>
      <c r="L47" s="321"/>
      <c r="M47" s="322"/>
      <c r="N47" s="321"/>
      <c r="O47" s="322"/>
      <c r="P47" s="314"/>
      <c r="Q47" s="314"/>
      <c r="R47" s="314"/>
      <c r="S47" s="314"/>
    </row>
    <row r="48" spans="2:19" ht="11.4">
      <c r="B48" s="206" t="s">
        <v>712</v>
      </c>
      <c r="C48" s="75">
        <v>27.82</v>
      </c>
      <c r="D48" s="104">
        <v>2.4899999999999999E-2</v>
      </c>
      <c r="E48" s="75">
        <v>26.57</v>
      </c>
      <c r="F48" s="104">
        <v>2.3699999999999999E-2</v>
      </c>
      <c r="G48" s="75">
        <v>21.34</v>
      </c>
      <c r="H48" s="104">
        <v>1.9599999999999999E-2</v>
      </c>
      <c r="I48" s="320"/>
      <c r="J48" s="321"/>
      <c r="K48" s="322"/>
      <c r="L48" s="321"/>
      <c r="M48" s="322"/>
      <c r="N48" s="321"/>
      <c r="O48" s="322"/>
      <c r="P48" s="314"/>
      <c r="Q48" s="314"/>
      <c r="R48" s="314"/>
      <c r="S48" s="314"/>
    </row>
    <row r="49" spans="2:19" ht="11.4">
      <c r="B49" s="207" t="s">
        <v>713</v>
      </c>
      <c r="C49" s="114"/>
      <c r="D49" s="86">
        <v>2.4899999999999999E-2</v>
      </c>
      <c r="E49" s="75"/>
      <c r="F49" s="86">
        <v>2.52E-2</v>
      </c>
      <c r="G49" s="75"/>
      <c r="H49" s="86">
        <v>3.2300000000000002E-2</v>
      </c>
      <c r="I49" s="320"/>
      <c r="J49" s="321"/>
      <c r="K49" s="322"/>
      <c r="L49" s="321"/>
      <c r="M49" s="322"/>
      <c r="N49" s="321"/>
      <c r="O49" s="322"/>
      <c r="P49" s="314"/>
      <c r="Q49" s="314"/>
      <c r="R49" s="314"/>
      <c r="S49" s="314"/>
    </row>
    <row r="50" spans="2:19" ht="12">
      <c r="B50" s="207" t="s">
        <v>714</v>
      </c>
      <c r="C50" s="75"/>
      <c r="D50" s="103" t="s">
        <v>706</v>
      </c>
      <c r="E50" s="75"/>
      <c r="F50" s="103" t="s">
        <v>706</v>
      </c>
      <c r="G50" s="92"/>
      <c r="H50" s="103" t="s">
        <v>706</v>
      </c>
      <c r="I50" s="312"/>
      <c r="J50" s="320"/>
      <c r="K50" s="317"/>
      <c r="L50" s="320"/>
      <c r="M50" s="317"/>
      <c r="N50" s="320"/>
      <c r="O50" s="317"/>
      <c r="P50" s="314"/>
      <c r="Q50" s="314"/>
      <c r="R50" s="314"/>
      <c r="S50" s="314"/>
    </row>
    <row r="51" spans="2:19" ht="11.4">
      <c r="B51" s="206" t="s">
        <v>703</v>
      </c>
      <c r="C51" s="75">
        <v>-11.02</v>
      </c>
      <c r="D51" s="104">
        <v>9.9000000000000008E-3</v>
      </c>
      <c r="E51" s="75">
        <v>-10.44</v>
      </c>
      <c r="F51" s="104">
        <v>9.2999999999999992E-3</v>
      </c>
      <c r="G51" s="75">
        <v>-6.47</v>
      </c>
      <c r="H51" s="104">
        <v>6.0000000000000001E-3</v>
      </c>
      <c r="I51" s="320"/>
      <c r="J51" s="321"/>
      <c r="K51" s="322"/>
      <c r="L51" s="321"/>
      <c r="M51" s="322"/>
      <c r="N51" s="321"/>
      <c r="O51" s="322"/>
      <c r="P51" s="314"/>
      <c r="Q51" s="314"/>
      <c r="R51" s="314"/>
      <c r="S51" s="314"/>
    </row>
    <row r="52" spans="2:19" ht="11.4">
      <c r="B52" s="206" t="s">
        <v>704</v>
      </c>
      <c r="C52" s="75">
        <v>-39.89</v>
      </c>
      <c r="D52" s="104">
        <v>3.5700000000000003E-2</v>
      </c>
      <c r="E52" s="75">
        <v>-41.61</v>
      </c>
      <c r="F52" s="104">
        <v>3.7199999999999997E-2</v>
      </c>
      <c r="G52" s="75">
        <v>-43.24</v>
      </c>
      <c r="H52" s="104">
        <v>3.9800000000000002E-2</v>
      </c>
      <c r="I52" s="320"/>
      <c r="J52" s="321"/>
      <c r="K52" s="322"/>
      <c r="L52" s="321"/>
      <c r="M52" s="322"/>
      <c r="N52" s="321"/>
      <c r="O52" s="322"/>
      <c r="P52" s="314"/>
      <c r="Q52" s="314"/>
      <c r="R52" s="314"/>
      <c r="S52" s="314"/>
    </row>
    <row r="53" spans="2:19" ht="11.4">
      <c r="B53" s="206" t="s">
        <v>707</v>
      </c>
      <c r="C53" s="75">
        <v>-33.770000000000003</v>
      </c>
      <c r="D53" s="104">
        <v>3.0200000000000001E-2</v>
      </c>
      <c r="E53" s="75">
        <v>-31.93</v>
      </c>
      <c r="F53" s="104">
        <v>2.8500000000000001E-2</v>
      </c>
      <c r="G53" s="75">
        <v>-26.38</v>
      </c>
      <c r="H53" s="104">
        <v>2.4199999999999999E-2</v>
      </c>
      <c r="I53" s="320"/>
      <c r="J53" s="321"/>
      <c r="K53" s="322"/>
      <c r="L53" s="321"/>
      <c r="M53" s="322"/>
      <c r="N53" s="321"/>
      <c r="O53" s="322"/>
      <c r="P53" s="314"/>
      <c r="Q53" s="314"/>
      <c r="R53" s="314"/>
      <c r="S53" s="314"/>
    </row>
    <row r="54" spans="2:19" ht="11.4">
      <c r="B54" s="206" t="s">
        <v>708</v>
      </c>
      <c r="C54" s="75">
        <v>-28.64</v>
      </c>
      <c r="D54" s="104">
        <v>2.5600000000000001E-2</v>
      </c>
      <c r="E54" s="75">
        <v>-34.799999999999997</v>
      </c>
      <c r="F54" s="104">
        <v>3.1099999999999999E-2</v>
      </c>
      <c r="G54" s="75">
        <v>-36.96</v>
      </c>
      <c r="H54" s="104">
        <v>3.4000000000000002E-2</v>
      </c>
      <c r="I54" s="320"/>
      <c r="J54" s="321"/>
      <c r="K54" s="322"/>
      <c r="L54" s="321"/>
      <c r="M54" s="322"/>
      <c r="N54" s="321"/>
      <c r="O54" s="322"/>
      <c r="P54" s="314"/>
      <c r="Q54" s="314"/>
      <c r="R54" s="314"/>
      <c r="S54" s="314"/>
    </row>
    <row r="55" spans="2:19" ht="11.4">
      <c r="B55" s="206" t="s">
        <v>709</v>
      </c>
      <c r="C55" s="75">
        <v>8.56</v>
      </c>
      <c r="D55" s="104">
        <v>7.7000000000000002E-3</v>
      </c>
      <c r="E55" s="75">
        <v>13.46</v>
      </c>
      <c r="F55" s="104">
        <v>1.2E-2</v>
      </c>
      <c r="G55" s="75">
        <v>21.15</v>
      </c>
      <c r="H55" s="104">
        <v>1.9400000000000001E-2</v>
      </c>
      <c r="I55" s="320"/>
      <c r="J55" s="321"/>
      <c r="K55" s="322"/>
      <c r="L55" s="321"/>
      <c r="M55" s="322"/>
      <c r="N55" s="321"/>
      <c r="O55" s="322"/>
      <c r="P55" s="314"/>
      <c r="Q55" s="314"/>
      <c r="R55" s="314"/>
      <c r="S55" s="314"/>
    </row>
    <row r="56" spans="2:19" ht="11.4">
      <c r="B56" s="206" t="s">
        <v>710</v>
      </c>
      <c r="C56" s="75">
        <v>-30.35</v>
      </c>
      <c r="D56" s="104">
        <v>2.7199999999999998E-2</v>
      </c>
      <c r="E56" s="75">
        <v>-27.85</v>
      </c>
      <c r="F56" s="104">
        <v>2.4899999999999999E-2</v>
      </c>
      <c r="G56" s="75">
        <v>-46.07</v>
      </c>
      <c r="H56" s="104">
        <v>4.24E-2</v>
      </c>
      <c r="I56" s="320"/>
      <c r="J56" s="321"/>
      <c r="K56" s="322"/>
      <c r="L56" s="321"/>
      <c r="M56" s="322"/>
      <c r="N56" s="321"/>
      <c r="O56" s="322"/>
      <c r="P56" s="314"/>
      <c r="Q56" s="314"/>
      <c r="R56" s="314"/>
      <c r="S56" s="314"/>
    </row>
    <row r="57" spans="2:19" ht="11.4">
      <c r="B57" s="206" t="s">
        <v>711</v>
      </c>
      <c r="C57" s="75">
        <v>-26.92</v>
      </c>
      <c r="D57" s="104">
        <v>2.41E-2</v>
      </c>
      <c r="E57" s="75">
        <v>-37.020000000000003</v>
      </c>
      <c r="F57" s="104">
        <v>3.3099999999999997E-2</v>
      </c>
      <c r="G57" s="75">
        <v>-40.68</v>
      </c>
      <c r="H57" s="104">
        <v>3.7400000000000003E-2</v>
      </c>
      <c r="I57" s="320"/>
      <c r="J57" s="321"/>
      <c r="K57" s="322"/>
      <c r="L57" s="321"/>
      <c r="M57" s="322"/>
      <c r="N57" s="321"/>
      <c r="O57" s="322"/>
      <c r="P57" s="314"/>
      <c r="Q57" s="314"/>
      <c r="R57" s="314"/>
      <c r="S57" s="314"/>
    </row>
    <row r="58" spans="2:19" ht="11.4">
      <c r="B58" s="206" t="s">
        <v>712</v>
      </c>
      <c r="C58" s="75">
        <v>3.27</v>
      </c>
      <c r="D58" s="104">
        <v>2.8999999999999998E-3</v>
      </c>
      <c r="E58" s="75">
        <v>1.49</v>
      </c>
      <c r="F58" s="104">
        <v>1.2999999999999999E-3</v>
      </c>
      <c r="G58" s="75">
        <v>1.55</v>
      </c>
      <c r="H58" s="104">
        <v>1.4E-3</v>
      </c>
      <c r="I58" s="320"/>
      <c r="J58" s="321"/>
      <c r="K58" s="322"/>
      <c r="L58" s="321"/>
      <c r="M58" s="322"/>
      <c r="N58" s="321"/>
      <c r="O58" s="322"/>
      <c r="P58" s="314"/>
      <c r="Q58" s="314"/>
      <c r="R58" s="314"/>
      <c r="S58" s="314"/>
    </row>
    <row r="59" spans="2:19" ht="12">
      <c r="B59" s="207" t="s">
        <v>713</v>
      </c>
      <c r="C59" s="75"/>
      <c r="D59" s="86">
        <v>3.5700000000000003E-2</v>
      </c>
      <c r="E59" s="114"/>
      <c r="F59" s="86">
        <v>3.7199999999999997E-2</v>
      </c>
      <c r="G59" s="114"/>
      <c r="H59" s="86">
        <v>4.24E-2</v>
      </c>
      <c r="I59" s="316"/>
      <c r="J59" s="320"/>
      <c r="K59" s="323"/>
      <c r="L59" s="320"/>
      <c r="M59" s="323"/>
      <c r="N59" s="320"/>
      <c r="O59" s="323"/>
      <c r="P59" s="314"/>
      <c r="Q59" s="314"/>
      <c r="R59" s="314"/>
      <c r="S59" s="314"/>
    </row>
    <row r="60" spans="2:19">
      <c r="I60" s="314"/>
      <c r="J60" s="314"/>
      <c r="K60" s="314"/>
      <c r="L60" s="314"/>
      <c r="M60" s="314"/>
      <c r="N60" s="314"/>
      <c r="O60" s="314"/>
      <c r="P60" s="314"/>
      <c r="Q60" s="314"/>
      <c r="R60" s="314"/>
      <c r="S60" s="314"/>
    </row>
  </sheetData>
  <mergeCells count="14">
    <mergeCell ref="C34:H34"/>
    <mergeCell ref="J34:K34"/>
    <mergeCell ref="L34:M34"/>
    <mergeCell ref="N34:O34"/>
    <mergeCell ref="C35:D35"/>
    <mergeCell ref="E35:F35"/>
    <mergeCell ref="G35:H35"/>
    <mergeCell ref="C6:H6"/>
    <mergeCell ref="J6:K6"/>
    <mergeCell ref="L6:M6"/>
    <mergeCell ref="N6:O6"/>
    <mergeCell ref="C7:D7"/>
    <mergeCell ref="E7:F7"/>
    <mergeCell ref="G7:H7"/>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21"/>
  <sheetViews>
    <sheetView showGridLines="0" zoomScaleNormal="100" workbookViewId="0"/>
  </sheetViews>
  <sheetFormatPr defaultColWidth="7.88671875" defaultRowHeight="10.199999999999999"/>
  <cols>
    <col min="1" max="1" width="5.33203125" style="4" bestFit="1" customWidth="1"/>
    <col min="2" max="2" width="6.77734375" style="4" customWidth="1"/>
    <col min="3" max="3" width="50" style="4" customWidth="1"/>
    <col min="4" max="5" width="12.109375" style="4" customWidth="1"/>
    <col min="6" max="16384" width="7.88671875" style="4"/>
  </cols>
  <sheetData>
    <row r="1" spans="1:5">
      <c r="A1" s="1" t="s">
        <v>0</v>
      </c>
    </row>
    <row r="3" spans="1:5">
      <c r="B3" s="33" t="s">
        <v>455</v>
      </c>
    </row>
    <row r="6" spans="1:5" ht="10.199999999999999" customHeight="1">
      <c r="B6" s="155" t="s">
        <v>440</v>
      </c>
      <c r="C6" s="155"/>
      <c r="D6" s="256" t="s">
        <v>716</v>
      </c>
      <c r="E6" s="256" t="s">
        <v>717</v>
      </c>
    </row>
    <row r="7" spans="1:5">
      <c r="B7" s="94">
        <v>1</v>
      </c>
      <c r="C7" s="241" t="s">
        <v>441</v>
      </c>
      <c r="D7" s="81">
        <v>60181487471</v>
      </c>
      <c r="E7" s="81">
        <v>58830332713</v>
      </c>
    </row>
    <row r="8" spans="1:5" ht="20.399999999999999">
      <c r="B8" s="94">
        <v>2</v>
      </c>
      <c r="C8" s="241" t="s">
        <v>442</v>
      </c>
      <c r="D8" s="83" t="s">
        <v>564</v>
      </c>
      <c r="E8" s="83" t="s">
        <v>564</v>
      </c>
    </row>
    <row r="9" spans="1:5" ht="20.399999999999999">
      <c r="B9" s="94">
        <v>3</v>
      </c>
      <c r="C9" s="241" t="s">
        <v>443</v>
      </c>
      <c r="D9" s="83" t="s">
        <v>564</v>
      </c>
      <c r="E9" s="83" t="s">
        <v>564</v>
      </c>
    </row>
    <row r="10" spans="1:5" ht="20.399999999999999">
      <c r="B10" s="94">
        <v>4</v>
      </c>
      <c r="C10" s="241" t="s">
        <v>444</v>
      </c>
      <c r="D10" s="83" t="s">
        <v>564</v>
      </c>
      <c r="E10" s="83" t="s">
        <v>564</v>
      </c>
    </row>
    <row r="11" spans="1:5" ht="30.6">
      <c r="B11" s="94">
        <v>5</v>
      </c>
      <c r="C11" s="241" t="s">
        <v>445</v>
      </c>
      <c r="D11" s="83" t="s">
        <v>564</v>
      </c>
      <c r="E11" s="83" t="s">
        <v>564</v>
      </c>
    </row>
    <row r="12" spans="1:5" ht="20.399999999999999">
      <c r="B12" s="94">
        <v>6</v>
      </c>
      <c r="C12" s="241" t="s">
        <v>446</v>
      </c>
      <c r="D12" s="83" t="s">
        <v>564</v>
      </c>
      <c r="E12" s="83" t="s">
        <v>564</v>
      </c>
    </row>
    <row r="13" spans="1:5">
      <c r="B13" s="94">
        <v>7</v>
      </c>
      <c r="C13" s="241" t="s">
        <v>447</v>
      </c>
      <c r="D13" s="81">
        <v>9770895</v>
      </c>
      <c r="E13" s="81">
        <v>8763770</v>
      </c>
    </row>
    <row r="14" spans="1:5">
      <c r="B14" s="94">
        <v>8</v>
      </c>
      <c r="C14" s="241" t="s">
        <v>448</v>
      </c>
      <c r="D14" s="81">
        <v>198105890</v>
      </c>
      <c r="E14" s="81">
        <v>203830293</v>
      </c>
    </row>
    <row r="15" spans="1:5">
      <c r="B15" s="94">
        <v>9</v>
      </c>
      <c r="C15" s="241" t="s">
        <v>449</v>
      </c>
      <c r="D15" s="83" t="s">
        <v>4</v>
      </c>
      <c r="E15" s="83" t="s">
        <v>4</v>
      </c>
    </row>
    <row r="16" spans="1:5" ht="20.399999999999999">
      <c r="B16" s="94">
        <v>10</v>
      </c>
      <c r="C16" s="241" t="s">
        <v>450</v>
      </c>
      <c r="D16" s="81">
        <v>6462095580</v>
      </c>
      <c r="E16" s="81">
        <v>6330809190</v>
      </c>
    </row>
    <row r="17" spans="2:5" ht="20.399999999999999">
      <c r="B17" s="94">
        <v>11</v>
      </c>
      <c r="C17" s="241" t="s">
        <v>451</v>
      </c>
      <c r="D17" s="83" t="s">
        <v>4</v>
      </c>
      <c r="E17" s="83" t="s">
        <v>4</v>
      </c>
    </row>
    <row r="18" spans="2:5" ht="20.399999999999999">
      <c r="B18" s="94" t="s">
        <v>77</v>
      </c>
      <c r="C18" s="241" t="s">
        <v>452</v>
      </c>
      <c r="D18" s="83" t="s">
        <v>564</v>
      </c>
      <c r="E18" s="83" t="s">
        <v>564</v>
      </c>
    </row>
    <row r="19" spans="2:5" ht="20.399999999999999">
      <c r="B19" s="94" t="s">
        <v>78</v>
      </c>
      <c r="C19" s="241" t="s">
        <v>453</v>
      </c>
      <c r="D19" s="83" t="s">
        <v>564</v>
      </c>
      <c r="E19" s="83" t="s">
        <v>564</v>
      </c>
    </row>
    <row r="20" spans="2:5">
      <c r="B20" s="94">
        <v>12</v>
      </c>
      <c r="C20" s="241" t="s">
        <v>454</v>
      </c>
      <c r="D20" s="81">
        <v>-412479283</v>
      </c>
      <c r="E20" s="81">
        <v>-316778298</v>
      </c>
    </row>
    <row r="21" spans="2:5">
      <c r="B21" s="96">
        <v>13</v>
      </c>
      <c r="C21" s="244" t="s">
        <v>359</v>
      </c>
      <c r="D21" s="90">
        <v>66438980552</v>
      </c>
      <c r="E21" s="90">
        <v>65056957668</v>
      </c>
    </row>
  </sheetData>
  <mergeCells count="1">
    <mergeCell ref="B6:C6"/>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73"/>
  <sheetViews>
    <sheetView showGridLines="0" zoomScaleNormal="100" workbookViewId="0"/>
  </sheetViews>
  <sheetFormatPr defaultColWidth="8" defaultRowHeight="10.199999999999999"/>
  <cols>
    <col min="1" max="1" width="5.33203125" style="4" bestFit="1" customWidth="1"/>
    <col min="2" max="2" width="10.77734375" style="4" bestFit="1" customWidth="1"/>
    <col min="3" max="3" width="58.21875" style="4" customWidth="1"/>
    <col min="4" max="5" width="15.21875" style="4" customWidth="1"/>
    <col min="6" max="6" width="12.109375" style="4" bestFit="1" customWidth="1"/>
    <col min="7" max="7" width="8" style="4"/>
    <col min="8" max="8" width="11.21875" style="4" bestFit="1" customWidth="1"/>
    <col min="9" max="9" width="9.6640625" style="4" bestFit="1" customWidth="1"/>
    <col min="10" max="10" width="8.5546875" style="4" bestFit="1" customWidth="1"/>
    <col min="11" max="16384" width="8" style="4"/>
  </cols>
  <sheetData>
    <row r="1" spans="1:12">
      <c r="A1" s="1" t="s">
        <v>0</v>
      </c>
    </row>
    <row r="2" spans="1:12">
      <c r="A2" s="1"/>
    </row>
    <row r="3" spans="1:12">
      <c r="B3" s="33" t="s">
        <v>518</v>
      </c>
    </row>
    <row r="6" spans="1:12">
      <c r="B6" s="167"/>
      <c r="C6" s="168"/>
      <c r="D6" s="169" t="s">
        <v>456</v>
      </c>
      <c r="E6" s="169"/>
    </row>
    <row r="7" spans="1:12" ht="14.4">
      <c r="B7" s="170"/>
      <c r="C7" s="170"/>
      <c r="D7" s="57" t="s">
        <v>718</v>
      </c>
      <c r="E7" s="57" t="s">
        <v>719</v>
      </c>
    </row>
    <row r="8" spans="1:12">
      <c r="B8" s="166" t="s">
        <v>79</v>
      </c>
      <c r="C8" s="166"/>
      <c r="D8" s="329"/>
      <c r="E8" s="329"/>
    </row>
    <row r="9" spans="1:12" ht="20.399999999999999">
      <c r="B9" s="60">
        <v>1</v>
      </c>
      <c r="C9" s="241" t="s">
        <v>457</v>
      </c>
      <c r="D9" s="84">
        <v>55156277381</v>
      </c>
      <c r="E9" s="84">
        <v>50909320446</v>
      </c>
    </row>
    <row r="10" spans="1:12" ht="30.6">
      <c r="B10" s="60">
        <v>2</v>
      </c>
      <c r="C10" s="241" t="s">
        <v>458</v>
      </c>
      <c r="D10" s="114" t="s">
        <v>4</v>
      </c>
      <c r="E10" s="114" t="s">
        <v>4</v>
      </c>
    </row>
    <row r="11" spans="1:12" ht="20.399999999999999">
      <c r="B11" s="60">
        <v>3</v>
      </c>
      <c r="C11" s="241" t="s">
        <v>459</v>
      </c>
      <c r="D11" s="114" t="s">
        <v>4</v>
      </c>
      <c r="E11" s="114" t="s">
        <v>4</v>
      </c>
    </row>
    <row r="12" spans="1:12" ht="20.399999999999999">
      <c r="B12" s="60">
        <v>4</v>
      </c>
      <c r="C12" s="241" t="s">
        <v>460</v>
      </c>
      <c r="D12" s="114" t="s">
        <v>4</v>
      </c>
      <c r="E12" s="114" t="s">
        <v>4</v>
      </c>
    </row>
    <row r="13" spans="1:12">
      <c r="B13" s="60">
        <v>5</v>
      </c>
      <c r="C13" s="241" t="s">
        <v>461</v>
      </c>
      <c r="D13" s="75" t="s">
        <v>4</v>
      </c>
      <c r="E13" s="114" t="s">
        <v>4</v>
      </c>
    </row>
    <row r="14" spans="1:12">
      <c r="B14" s="60">
        <v>6</v>
      </c>
      <c r="C14" s="241" t="s">
        <v>462</v>
      </c>
      <c r="D14" s="84">
        <v>-280701727</v>
      </c>
      <c r="E14" s="84">
        <v>-258948505</v>
      </c>
      <c r="L14" s="335"/>
    </row>
    <row r="15" spans="1:12" ht="20.399999999999999">
      <c r="B15" s="112">
        <v>7</v>
      </c>
      <c r="C15" s="244" t="s">
        <v>463</v>
      </c>
      <c r="D15" s="330">
        <v>54875575654</v>
      </c>
      <c r="E15" s="330">
        <v>50650371941</v>
      </c>
    </row>
    <row r="16" spans="1:12">
      <c r="B16" s="166" t="s">
        <v>464</v>
      </c>
      <c r="C16" s="166"/>
      <c r="D16" s="332"/>
      <c r="E16" s="332"/>
    </row>
    <row r="17" spans="2:5" ht="20.399999999999999">
      <c r="B17" s="100">
        <v>8</v>
      </c>
      <c r="C17" s="331" t="s">
        <v>465</v>
      </c>
      <c r="D17" s="81">
        <v>153753962</v>
      </c>
      <c r="E17" s="73">
        <v>103069769</v>
      </c>
    </row>
    <row r="18" spans="2:5" ht="20.399999999999999">
      <c r="B18" s="100" t="s">
        <v>80</v>
      </c>
      <c r="C18" s="331" t="s">
        <v>466</v>
      </c>
      <c r="D18" s="75" t="s">
        <v>4</v>
      </c>
      <c r="E18" s="75" t="s">
        <v>4</v>
      </c>
    </row>
    <row r="19" spans="2:5" ht="20.399999999999999">
      <c r="B19" s="100">
        <v>9</v>
      </c>
      <c r="C19" s="331" t="s">
        <v>467</v>
      </c>
      <c r="D19" s="73">
        <v>198105890</v>
      </c>
      <c r="E19" s="73">
        <v>203830293</v>
      </c>
    </row>
    <row r="20" spans="2:5" ht="20.399999999999999">
      <c r="B20" s="100" t="s">
        <v>81</v>
      </c>
      <c r="C20" s="331" t="s">
        <v>468</v>
      </c>
      <c r="D20" s="75" t="s">
        <v>4</v>
      </c>
      <c r="E20" s="75" t="s">
        <v>4</v>
      </c>
    </row>
    <row r="21" spans="2:5">
      <c r="B21" s="100" t="s">
        <v>82</v>
      </c>
      <c r="C21" s="331" t="s">
        <v>469</v>
      </c>
      <c r="D21" s="75" t="s">
        <v>4</v>
      </c>
      <c r="E21" s="75" t="s">
        <v>4</v>
      </c>
    </row>
    <row r="22" spans="2:5" ht="20.399999999999999">
      <c r="B22" s="100">
        <v>10</v>
      </c>
      <c r="C22" s="331" t="s">
        <v>470</v>
      </c>
      <c r="D22" s="83" t="s">
        <v>4</v>
      </c>
      <c r="E22" s="75" t="s">
        <v>4</v>
      </c>
    </row>
    <row r="23" spans="2:5" ht="20.399999999999999">
      <c r="B23" s="100" t="s">
        <v>83</v>
      </c>
      <c r="C23" s="331" t="s">
        <v>471</v>
      </c>
      <c r="D23" s="83" t="s">
        <v>4</v>
      </c>
      <c r="E23" s="75" t="s">
        <v>4</v>
      </c>
    </row>
    <row r="24" spans="2:5" ht="20.399999999999999">
      <c r="B24" s="100" t="s">
        <v>84</v>
      </c>
      <c r="C24" s="331" t="s">
        <v>472</v>
      </c>
      <c r="D24" s="83" t="s">
        <v>4</v>
      </c>
      <c r="E24" s="75" t="s">
        <v>4</v>
      </c>
    </row>
    <row r="25" spans="2:5" ht="20.399999999999999">
      <c r="B25" s="100">
        <v>11</v>
      </c>
      <c r="C25" s="331" t="s">
        <v>473</v>
      </c>
      <c r="D25" s="75" t="s">
        <v>4</v>
      </c>
      <c r="E25" s="75" t="s">
        <v>4</v>
      </c>
    </row>
    <row r="26" spans="2:5" ht="20.399999999999999">
      <c r="B26" s="100">
        <v>12</v>
      </c>
      <c r="C26" s="331" t="s">
        <v>474</v>
      </c>
      <c r="D26" s="75" t="s">
        <v>4</v>
      </c>
      <c r="E26" s="75" t="s">
        <v>4</v>
      </c>
    </row>
    <row r="27" spans="2:5">
      <c r="B27" s="85">
        <v>13</v>
      </c>
      <c r="C27" s="254" t="s">
        <v>475</v>
      </c>
      <c r="D27" s="330">
        <v>351859852</v>
      </c>
      <c r="E27" s="330">
        <v>306900062</v>
      </c>
    </row>
    <row r="28" spans="2:5">
      <c r="B28" s="171" t="s">
        <v>476</v>
      </c>
      <c r="C28" s="171"/>
      <c r="D28" s="333"/>
      <c r="E28" s="333"/>
    </row>
    <row r="29" spans="2:5" ht="20.399999999999999">
      <c r="B29" s="100">
        <v>14</v>
      </c>
      <c r="C29" s="331" t="s">
        <v>477</v>
      </c>
      <c r="D29" s="81">
        <v>4749449467</v>
      </c>
      <c r="E29" s="73">
        <v>7768876475</v>
      </c>
    </row>
    <row r="30" spans="2:5" ht="20.399999999999999">
      <c r="B30" s="100">
        <v>15</v>
      </c>
      <c r="C30" s="331" t="s">
        <v>478</v>
      </c>
      <c r="D30" s="75" t="s">
        <v>4</v>
      </c>
      <c r="E30" s="75" t="s">
        <v>4</v>
      </c>
    </row>
    <row r="31" spans="2:5">
      <c r="B31" s="100">
        <v>16</v>
      </c>
      <c r="C31" s="331" t="s">
        <v>479</v>
      </c>
      <c r="D31" s="75" t="s">
        <v>4</v>
      </c>
      <c r="E31" s="75" t="s">
        <v>4</v>
      </c>
    </row>
    <row r="32" spans="2:5" ht="20.399999999999999">
      <c r="B32" s="100" t="s">
        <v>85</v>
      </c>
      <c r="C32" s="331" t="s">
        <v>480</v>
      </c>
      <c r="D32" s="75" t="s">
        <v>4</v>
      </c>
      <c r="E32" s="75" t="s">
        <v>4</v>
      </c>
    </row>
    <row r="33" spans="2:5">
      <c r="B33" s="100">
        <v>17</v>
      </c>
      <c r="C33" s="331" t="s">
        <v>481</v>
      </c>
      <c r="D33" s="75" t="s">
        <v>4</v>
      </c>
      <c r="E33" s="75" t="s">
        <v>4</v>
      </c>
    </row>
    <row r="34" spans="2:5">
      <c r="B34" s="100" t="s">
        <v>86</v>
      </c>
      <c r="C34" s="331" t="s">
        <v>482</v>
      </c>
      <c r="D34" s="75" t="s">
        <v>4</v>
      </c>
      <c r="E34" s="75" t="s">
        <v>4</v>
      </c>
    </row>
    <row r="35" spans="2:5">
      <c r="B35" s="85">
        <v>18</v>
      </c>
      <c r="C35" s="254" t="s">
        <v>483</v>
      </c>
      <c r="D35" s="330">
        <v>4749449467</v>
      </c>
      <c r="E35" s="330">
        <v>7768876475</v>
      </c>
    </row>
    <row r="36" spans="2:5">
      <c r="B36" s="166" t="s">
        <v>484</v>
      </c>
      <c r="C36" s="166"/>
      <c r="D36" s="332"/>
      <c r="E36" s="332"/>
    </row>
    <row r="37" spans="2:5">
      <c r="B37" s="100">
        <v>19</v>
      </c>
      <c r="C37" s="331" t="s">
        <v>485</v>
      </c>
      <c r="D37" s="81">
        <v>21395053357</v>
      </c>
      <c r="E37" s="73">
        <v>20955342248</v>
      </c>
    </row>
    <row r="38" spans="2:5">
      <c r="B38" s="100">
        <v>20</v>
      </c>
      <c r="C38" s="331" t="s">
        <v>486</v>
      </c>
      <c r="D38" s="81">
        <v>-14754866177</v>
      </c>
      <c r="E38" s="73">
        <v>-14444052517</v>
      </c>
    </row>
    <row r="39" spans="2:5" ht="20.399999999999999">
      <c r="B39" s="100">
        <v>21</v>
      </c>
      <c r="C39" s="331" t="s">
        <v>487</v>
      </c>
      <c r="D39" s="73">
        <v>-178091600</v>
      </c>
      <c r="E39" s="73">
        <v>-180480541</v>
      </c>
    </row>
    <row r="40" spans="2:5">
      <c r="B40" s="85">
        <v>22</v>
      </c>
      <c r="C40" s="254" t="s">
        <v>488</v>
      </c>
      <c r="D40" s="330">
        <v>6462095580</v>
      </c>
      <c r="E40" s="330">
        <v>6330809190</v>
      </c>
    </row>
    <row r="41" spans="2:5">
      <c r="B41" s="172" t="s">
        <v>489</v>
      </c>
      <c r="C41" s="172"/>
      <c r="D41" s="334"/>
      <c r="E41" s="334"/>
    </row>
    <row r="42" spans="2:5" ht="20.399999999999999">
      <c r="B42" s="100" t="s">
        <v>87</v>
      </c>
      <c r="C42" s="116" t="s">
        <v>490</v>
      </c>
      <c r="D42" s="75" t="s">
        <v>4</v>
      </c>
      <c r="E42" s="75" t="s">
        <v>4</v>
      </c>
    </row>
    <row r="43" spans="2:5" ht="20.399999999999999">
      <c r="B43" s="100" t="s">
        <v>88</v>
      </c>
      <c r="C43" s="116" t="s">
        <v>491</v>
      </c>
      <c r="D43" s="75" t="s">
        <v>4</v>
      </c>
      <c r="E43" s="75" t="s">
        <v>4</v>
      </c>
    </row>
    <row r="44" spans="2:5" ht="20.399999999999999">
      <c r="B44" s="100" t="s">
        <v>89</v>
      </c>
      <c r="C44" s="116" t="s">
        <v>492</v>
      </c>
      <c r="D44" s="75" t="s">
        <v>4</v>
      </c>
      <c r="E44" s="75" t="s">
        <v>4</v>
      </c>
    </row>
    <row r="45" spans="2:5" ht="20.399999999999999">
      <c r="B45" s="100" t="s">
        <v>90</v>
      </c>
      <c r="C45" s="116" t="s">
        <v>493</v>
      </c>
      <c r="D45" s="83" t="s">
        <v>4</v>
      </c>
      <c r="E45" s="75" t="s">
        <v>4</v>
      </c>
    </row>
    <row r="46" spans="2:5" ht="20.399999999999999">
      <c r="B46" s="100" t="s">
        <v>91</v>
      </c>
      <c r="C46" s="116" t="s">
        <v>494</v>
      </c>
      <c r="D46" s="83" t="s">
        <v>4</v>
      </c>
      <c r="E46" s="75" t="s">
        <v>4</v>
      </c>
    </row>
    <row r="47" spans="2:5">
      <c r="B47" s="100" t="s">
        <v>92</v>
      </c>
      <c r="C47" s="116" t="s">
        <v>495</v>
      </c>
      <c r="D47" s="75" t="s">
        <v>4</v>
      </c>
      <c r="E47" s="75" t="s">
        <v>4</v>
      </c>
    </row>
    <row r="48" spans="2:5">
      <c r="B48" s="100" t="s">
        <v>93</v>
      </c>
      <c r="C48" s="116" t="s">
        <v>496</v>
      </c>
      <c r="D48" s="75" t="s">
        <v>4</v>
      </c>
      <c r="E48" s="75" t="s">
        <v>4</v>
      </c>
    </row>
    <row r="49" spans="2:5" ht="20.399999999999999">
      <c r="B49" s="100" t="s">
        <v>94</v>
      </c>
      <c r="C49" s="116" t="s">
        <v>497</v>
      </c>
      <c r="D49" s="75" t="s">
        <v>4</v>
      </c>
      <c r="E49" s="75" t="s">
        <v>4</v>
      </c>
    </row>
    <row r="50" spans="2:5" ht="20.399999999999999">
      <c r="B50" s="100" t="s">
        <v>95</v>
      </c>
      <c r="C50" s="116" t="s">
        <v>498</v>
      </c>
      <c r="D50" s="75" t="s">
        <v>4</v>
      </c>
      <c r="E50" s="75" t="s">
        <v>4</v>
      </c>
    </row>
    <row r="51" spans="2:5" ht="20.399999999999999">
      <c r="B51" s="100" t="s">
        <v>96</v>
      </c>
      <c r="C51" s="116" t="s">
        <v>499</v>
      </c>
      <c r="D51" s="75" t="s">
        <v>4</v>
      </c>
      <c r="E51" s="75" t="s">
        <v>4</v>
      </c>
    </row>
    <row r="52" spans="2:5">
      <c r="B52" s="100" t="s">
        <v>97</v>
      </c>
      <c r="C52" s="117" t="s">
        <v>500</v>
      </c>
      <c r="D52" s="92" t="s">
        <v>4</v>
      </c>
      <c r="E52" s="92" t="s">
        <v>4</v>
      </c>
    </row>
    <row r="53" spans="2:5">
      <c r="B53" s="173" t="s">
        <v>501</v>
      </c>
      <c r="C53" s="173"/>
      <c r="D53" s="337"/>
      <c r="E53" s="337"/>
    </row>
    <row r="54" spans="2:5">
      <c r="B54" s="118">
        <v>23</v>
      </c>
      <c r="C54" s="336" t="s">
        <v>273</v>
      </c>
      <c r="D54" s="338">
        <v>5379222357</v>
      </c>
      <c r="E54" s="339">
        <v>5530130374</v>
      </c>
    </row>
    <row r="55" spans="2:5">
      <c r="B55" s="118">
        <v>24</v>
      </c>
      <c r="C55" s="336" t="s">
        <v>359</v>
      </c>
      <c r="D55" s="339">
        <v>66438980552</v>
      </c>
      <c r="E55" s="339">
        <v>65056957668</v>
      </c>
    </row>
    <row r="56" spans="2:5">
      <c r="B56" s="173" t="s">
        <v>502</v>
      </c>
      <c r="C56" s="173"/>
      <c r="D56" s="337"/>
      <c r="E56" s="337"/>
    </row>
    <row r="57" spans="2:5">
      <c r="B57" s="100">
        <v>25</v>
      </c>
      <c r="C57" s="331" t="s">
        <v>360</v>
      </c>
      <c r="D57" s="340">
        <v>8.1000000000000003E-2</v>
      </c>
      <c r="E57" s="210">
        <v>8.5000000000000006E-2</v>
      </c>
    </row>
    <row r="58" spans="2:5" ht="20.399999999999999">
      <c r="B58" s="100" t="s">
        <v>98</v>
      </c>
      <c r="C58" s="331" t="s">
        <v>503</v>
      </c>
      <c r="D58" s="82">
        <v>0</v>
      </c>
      <c r="E58" s="119">
        <v>0</v>
      </c>
    </row>
    <row r="59" spans="2:5" ht="20.399999999999999">
      <c r="B59" s="100" t="s">
        <v>99</v>
      </c>
      <c r="C59" s="331" t="s">
        <v>504</v>
      </c>
      <c r="D59" s="82">
        <v>0</v>
      </c>
      <c r="E59" s="119">
        <v>0</v>
      </c>
    </row>
    <row r="60" spans="2:5">
      <c r="B60" s="100">
        <v>26</v>
      </c>
      <c r="C60" s="331" t="s">
        <v>505</v>
      </c>
      <c r="D60" s="119">
        <v>0.03</v>
      </c>
      <c r="E60" s="119">
        <v>0.03</v>
      </c>
    </row>
    <row r="61" spans="2:5" ht="20.399999999999999">
      <c r="B61" s="100" t="s">
        <v>100</v>
      </c>
      <c r="C61" s="331" t="s">
        <v>506</v>
      </c>
      <c r="D61" s="119">
        <v>0</v>
      </c>
      <c r="E61" s="119">
        <v>0</v>
      </c>
    </row>
    <row r="62" spans="2:5">
      <c r="B62" s="100" t="s">
        <v>101</v>
      </c>
      <c r="C62" s="331" t="s">
        <v>507</v>
      </c>
      <c r="D62" s="119">
        <v>0</v>
      </c>
      <c r="E62" s="119">
        <v>0</v>
      </c>
    </row>
    <row r="63" spans="2:5">
      <c r="B63" s="100">
        <v>27</v>
      </c>
      <c r="C63" s="331" t="s">
        <v>365</v>
      </c>
      <c r="D63" s="119">
        <v>0</v>
      </c>
      <c r="E63" s="119">
        <v>0</v>
      </c>
    </row>
    <row r="64" spans="2:5">
      <c r="B64" s="100" t="s">
        <v>102</v>
      </c>
      <c r="C64" s="331" t="s">
        <v>366</v>
      </c>
      <c r="D64" s="104">
        <v>0</v>
      </c>
      <c r="E64" s="104">
        <v>0</v>
      </c>
    </row>
    <row r="65" spans="2:5">
      <c r="B65" s="172" t="s">
        <v>508</v>
      </c>
      <c r="C65" s="172"/>
      <c r="D65" s="334"/>
      <c r="E65" s="334"/>
    </row>
    <row r="66" spans="2:5" ht="20.399999999999999">
      <c r="B66" s="100" t="s">
        <v>103</v>
      </c>
      <c r="C66" s="116" t="s">
        <v>509</v>
      </c>
      <c r="D66" s="80" t="s">
        <v>510</v>
      </c>
      <c r="E66" s="124" t="s">
        <v>510</v>
      </c>
    </row>
    <row r="67" spans="2:5">
      <c r="B67" s="173" t="s">
        <v>511</v>
      </c>
      <c r="C67" s="173"/>
      <c r="D67" s="337"/>
      <c r="E67" s="337"/>
    </row>
    <row r="68" spans="2:5" ht="30.6">
      <c r="B68" s="100">
        <v>28</v>
      </c>
      <c r="C68" s="331" t="s">
        <v>512</v>
      </c>
      <c r="D68" s="81">
        <v>5073775849</v>
      </c>
      <c r="E68" s="73">
        <v>6414733922</v>
      </c>
    </row>
    <row r="69" spans="2:5" ht="30.6">
      <c r="B69" s="100">
        <v>29</v>
      </c>
      <c r="C69" s="331" t="s">
        <v>513</v>
      </c>
      <c r="D69" s="81">
        <v>3914185060</v>
      </c>
      <c r="E69" s="73">
        <v>7767658312</v>
      </c>
    </row>
    <row r="70" spans="2:5" ht="40.799999999999997">
      <c r="B70" s="100">
        <v>30</v>
      </c>
      <c r="C70" s="331" t="s">
        <v>514</v>
      </c>
      <c r="D70" s="120" t="s">
        <v>4</v>
      </c>
      <c r="E70" s="114" t="s">
        <v>4</v>
      </c>
    </row>
    <row r="71" spans="2:5" ht="40.799999999999997">
      <c r="B71" s="100" t="s">
        <v>104</v>
      </c>
      <c r="C71" s="331" t="s">
        <v>515</v>
      </c>
      <c r="D71" s="120" t="s">
        <v>4</v>
      </c>
      <c r="E71" s="114" t="s">
        <v>4</v>
      </c>
    </row>
    <row r="72" spans="2:5" ht="40.799999999999997">
      <c r="B72" s="100">
        <v>31</v>
      </c>
      <c r="C72" s="331" t="s">
        <v>516</v>
      </c>
      <c r="D72" s="83" t="s">
        <v>4</v>
      </c>
      <c r="E72" s="75" t="s">
        <v>4</v>
      </c>
    </row>
    <row r="73" spans="2:5" ht="40.799999999999997">
      <c r="B73" s="100" t="s">
        <v>105</v>
      </c>
      <c r="C73" s="331" t="s">
        <v>517</v>
      </c>
      <c r="D73" s="83" t="s">
        <v>4</v>
      </c>
      <c r="E73" s="75" t="s">
        <v>4</v>
      </c>
    </row>
  </sheetData>
  <mergeCells count="12">
    <mergeCell ref="B41:E41"/>
    <mergeCell ref="B53:E53"/>
    <mergeCell ref="B56:E56"/>
    <mergeCell ref="B65:E65"/>
    <mergeCell ref="B67:E67"/>
    <mergeCell ref="B36:E36"/>
    <mergeCell ref="B6:C6"/>
    <mergeCell ref="D6:E6"/>
    <mergeCell ref="B7:C7"/>
    <mergeCell ref="B8:E8"/>
    <mergeCell ref="B16:E16"/>
    <mergeCell ref="B28:E28"/>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40"/>
  <sheetViews>
    <sheetView showGridLines="0" zoomScaleNormal="100" workbookViewId="0"/>
  </sheetViews>
  <sheetFormatPr defaultColWidth="9.109375" defaultRowHeight="10.199999999999999"/>
  <cols>
    <col min="1" max="1" width="5.33203125" style="4" bestFit="1" customWidth="1"/>
    <col min="2" max="2" width="9.109375" style="4"/>
    <col min="3" max="3" width="59.44140625" style="4" customWidth="1"/>
    <col min="4" max="11" width="12.88671875" style="4" customWidth="1"/>
    <col min="12" max="16384" width="9.109375" style="4"/>
  </cols>
  <sheetData>
    <row r="1" spans="1:11">
      <c r="A1" s="1" t="s">
        <v>0</v>
      </c>
    </row>
    <row r="3" spans="1:11">
      <c r="B3" s="33" t="s">
        <v>553</v>
      </c>
    </row>
    <row r="6" spans="1:11">
      <c r="B6" s="87"/>
      <c r="C6" s="87"/>
      <c r="D6" s="169" t="s">
        <v>519</v>
      </c>
      <c r="E6" s="169"/>
      <c r="F6" s="169"/>
      <c r="G6" s="169"/>
      <c r="H6" s="169" t="s">
        <v>519</v>
      </c>
      <c r="I6" s="169"/>
      <c r="J6" s="169"/>
      <c r="K6" s="169"/>
    </row>
    <row r="7" spans="1:11">
      <c r="B7" s="121" t="s">
        <v>106</v>
      </c>
      <c r="C7" s="341" t="s">
        <v>520</v>
      </c>
      <c r="D7" s="143" t="s">
        <v>666</v>
      </c>
      <c r="E7" s="143" t="s">
        <v>670</v>
      </c>
      <c r="F7" s="143" t="s">
        <v>720</v>
      </c>
      <c r="G7" s="143" t="s">
        <v>721</v>
      </c>
      <c r="H7" s="143" t="s">
        <v>666</v>
      </c>
      <c r="I7" s="143" t="s">
        <v>670</v>
      </c>
      <c r="J7" s="143" t="s">
        <v>720</v>
      </c>
      <c r="K7" s="143" t="s">
        <v>721</v>
      </c>
    </row>
    <row r="8" spans="1:11">
      <c r="B8" s="121" t="s">
        <v>107</v>
      </c>
      <c r="C8" s="111" t="s">
        <v>521</v>
      </c>
      <c r="D8" s="342">
        <v>12</v>
      </c>
      <c r="E8" s="342">
        <v>12</v>
      </c>
      <c r="F8" s="342">
        <v>12</v>
      </c>
      <c r="G8" s="342">
        <v>12</v>
      </c>
      <c r="H8" s="342">
        <v>12</v>
      </c>
      <c r="I8" s="342">
        <v>12</v>
      </c>
      <c r="J8" s="342">
        <v>12</v>
      </c>
      <c r="K8" s="342">
        <v>12</v>
      </c>
    </row>
    <row r="9" spans="1:11">
      <c r="B9" s="157" t="s">
        <v>522</v>
      </c>
      <c r="C9" s="157"/>
      <c r="D9" s="349"/>
      <c r="E9" s="349"/>
      <c r="F9" s="349"/>
      <c r="G9" s="349"/>
      <c r="H9" s="349"/>
      <c r="I9" s="349"/>
      <c r="J9" s="349"/>
      <c r="K9" s="349"/>
    </row>
    <row r="10" spans="1:11" ht="14.4">
      <c r="B10" s="122">
        <v>1</v>
      </c>
      <c r="C10" s="343" t="s">
        <v>523</v>
      </c>
      <c r="D10" s="79"/>
      <c r="E10" s="79"/>
      <c r="F10" s="79"/>
      <c r="G10" s="79"/>
      <c r="H10" s="123">
        <v>17416130621</v>
      </c>
      <c r="I10" s="123">
        <v>17508678849</v>
      </c>
      <c r="J10" s="123">
        <v>17273019538</v>
      </c>
      <c r="K10" s="123">
        <v>17202930273</v>
      </c>
    </row>
    <row r="11" spans="1:11" ht="14.4">
      <c r="B11" s="157" t="s">
        <v>524</v>
      </c>
      <c r="C11" s="344"/>
      <c r="D11" s="79"/>
      <c r="E11" s="79"/>
      <c r="F11" s="79"/>
      <c r="G11" s="79"/>
      <c r="H11" s="350"/>
      <c r="I11" s="350"/>
      <c r="J11" s="350"/>
      <c r="K11" s="350"/>
    </row>
    <row r="12" spans="1:11">
      <c r="B12" s="80">
        <v>2</v>
      </c>
      <c r="C12" s="331" t="s">
        <v>525</v>
      </c>
      <c r="D12" s="84">
        <v>16833491889</v>
      </c>
      <c r="E12" s="84">
        <v>16520169434</v>
      </c>
      <c r="F12" s="84">
        <v>16111745530</v>
      </c>
      <c r="G12" s="84">
        <v>15817832880</v>
      </c>
      <c r="H12" s="84">
        <v>1436173456</v>
      </c>
      <c r="I12" s="84">
        <v>1410508000</v>
      </c>
      <c r="J12" s="84">
        <v>1375342903</v>
      </c>
      <c r="K12" s="84">
        <v>1356105354</v>
      </c>
    </row>
    <row r="13" spans="1:11">
      <c r="B13" s="80">
        <v>3</v>
      </c>
      <c r="C13" s="345" t="s">
        <v>526</v>
      </c>
      <c r="D13" s="84">
        <v>9059306231</v>
      </c>
      <c r="E13" s="84">
        <v>8920787269</v>
      </c>
      <c r="F13" s="84">
        <v>8725718596</v>
      </c>
      <c r="G13" s="84">
        <v>7301726114</v>
      </c>
      <c r="H13" s="84">
        <v>452965312</v>
      </c>
      <c r="I13" s="84">
        <v>446039363</v>
      </c>
      <c r="J13" s="84">
        <v>436285930</v>
      </c>
      <c r="K13" s="84">
        <v>428154217</v>
      </c>
    </row>
    <row r="14" spans="1:11">
      <c r="B14" s="80">
        <v>4</v>
      </c>
      <c r="C14" s="345" t="s">
        <v>527</v>
      </c>
      <c r="D14" s="84">
        <v>7735927653</v>
      </c>
      <c r="E14" s="84">
        <v>7554747825</v>
      </c>
      <c r="F14" s="84">
        <v>7332465727</v>
      </c>
      <c r="G14" s="84">
        <v>6033051117</v>
      </c>
      <c r="H14" s="84">
        <v>983208144</v>
      </c>
      <c r="I14" s="84">
        <v>964468636</v>
      </c>
      <c r="J14" s="84">
        <v>939056973</v>
      </c>
      <c r="K14" s="84">
        <v>932515282</v>
      </c>
    </row>
    <row r="15" spans="1:11">
      <c r="B15" s="80">
        <v>5</v>
      </c>
      <c r="C15" s="331" t="s">
        <v>528</v>
      </c>
      <c r="D15" s="84">
        <v>20354761258</v>
      </c>
      <c r="E15" s="84">
        <v>19966124878</v>
      </c>
      <c r="F15" s="84">
        <v>19512190517</v>
      </c>
      <c r="G15" s="84">
        <v>16302979788</v>
      </c>
      <c r="H15" s="84">
        <v>9290451443</v>
      </c>
      <c r="I15" s="84">
        <v>9184990845</v>
      </c>
      <c r="J15" s="84">
        <v>9030492223</v>
      </c>
      <c r="K15" s="84">
        <v>8929097095</v>
      </c>
    </row>
    <row r="16" spans="1:11">
      <c r="B16" s="80">
        <v>6</v>
      </c>
      <c r="C16" s="345" t="s">
        <v>529</v>
      </c>
      <c r="D16" s="84">
        <v>716588259</v>
      </c>
      <c r="E16" s="84">
        <v>719166467</v>
      </c>
      <c r="F16" s="84">
        <v>709350232</v>
      </c>
      <c r="G16" s="84">
        <v>941918401</v>
      </c>
      <c r="H16" s="84">
        <v>169619306</v>
      </c>
      <c r="I16" s="84">
        <v>170026743</v>
      </c>
      <c r="J16" s="84">
        <v>167374640</v>
      </c>
      <c r="K16" s="84">
        <v>158163471</v>
      </c>
    </row>
    <row r="17" spans="2:11">
      <c r="B17" s="80">
        <v>7</v>
      </c>
      <c r="C17" s="345" t="s">
        <v>530</v>
      </c>
      <c r="D17" s="84">
        <v>19623713978</v>
      </c>
      <c r="E17" s="84">
        <v>19246413241</v>
      </c>
      <c r="F17" s="84">
        <v>18802433735</v>
      </c>
      <c r="G17" s="84">
        <v>15361061387</v>
      </c>
      <c r="H17" s="84">
        <v>9106373116</v>
      </c>
      <c r="I17" s="84">
        <v>9014418931</v>
      </c>
      <c r="J17" s="84">
        <v>8862711033</v>
      </c>
      <c r="K17" s="84">
        <v>8770933624</v>
      </c>
    </row>
    <row r="18" spans="2:11">
      <c r="B18" s="80">
        <v>8</v>
      </c>
      <c r="C18" s="345" t="s">
        <v>531</v>
      </c>
      <c r="D18" s="84">
        <v>14459021</v>
      </c>
      <c r="E18" s="84">
        <v>545171</v>
      </c>
      <c r="F18" s="84">
        <v>406550</v>
      </c>
      <c r="G18" s="114" t="s">
        <v>4</v>
      </c>
      <c r="H18" s="84">
        <v>14459021</v>
      </c>
      <c r="I18" s="84">
        <v>545171</v>
      </c>
      <c r="J18" s="84">
        <v>406550</v>
      </c>
      <c r="K18" s="114" t="s">
        <v>4</v>
      </c>
    </row>
    <row r="19" spans="2:11">
      <c r="B19" s="80">
        <v>9</v>
      </c>
      <c r="C19" s="345" t="s">
        <v>532</v>
      </c>
      <c r="D19" s="350"/>
      <c r="E19" s="350"/>
      <c r="F19" s="350"/>
      <c r="G19" s="350"/>
      <c r="H19" s="114" t="s">
        <v>4</v>
      </c>
      <c r="I19" s="114" t="s">
        <v>4</v>
      </c>
      <c r="J19" s="114" t="s">
        <v>4</v>
      </c>
      <c r="K19" s="114" t="s">
        <v>4</v>
      </c>
    </row>
    <row r="20" spans="2:11">
      <c r="B20" s="80">
        <v>10</v>
      </c>
      <c r="C20" s="331" t="s">
        <v>533</v>
      </c>
      <c r="D20" s="84">
        <v>6084166607</v>
      </c>
      <c r="E20" s="84">
        <v>5950964886</v>
      </c>
      <c r="F20" s="84">
        <v>5698897740</v>
      </c>
      <c r="G20" s="84">
        <v>7775079322</v>
      </c>
      <c r="H20" s="84">
        <v>3283128669</v>
      </c>
      <c r="I20" s="84">
        <v>3314709434</v>
      </c>
      <c r="J20" s="84">
        <v>3248143724</v>
      </c>
      <c r="K20" s="84">
        <v>3280641026</v>
      </c>
    </row>
    <row r="21" spans="2:11" ht="20.399999999999999">
      <c r="B21" s="80">
        <v>11</v>
      </c>
      <c r="C21" s="345" t="s">
        <v>534</v>
      </c>
      <c r="D21" s="84">
        <v>3015712318</v>
      </c>
      <c r="E21" s="84">
        <v>3060324912</v>
      </c>
      <c r="F21" s="84">
        <v>3014075334</v>
      </c>
      <c r="G21" s="84">
        <v>6230327099</v>
      </c>
      <c r="H21" s="84">
        <v>3015712318</v>
      </c>
      <c r="I21" s="84">
        <v>3060324912</v>
      </c>
      <c r="J21" s="84">
        <v>3014075334</v>
      </c>
      <c r="K21" s="84">
        <v>3077683687</v>
      </c>
    </row>
    <row r="22" spans="2:11">
      <c r="B22" s="80">
        <v>12</v>
      </c>
      <c r="C22" s="345" t="s">
        <v>535</v>
      </c>
      <c r="D22" s="114" t="s">
        <v>4</v>
      </c>
      <c r="E22" s="114" t="s">
        <v>4</v>
      </c>
      <c r="F22" s="114" t="s">
        <v>4</v>
      </c>
      <c r="G22" s="114" t="s">
        <v>4</v>
      </c>
      <c r="H22" s="114" t="s">
        <v>4</v>
      </c>
      <c r="I22" s="114" t="s">
        <v>4</v>
      </c>
      <c r="J22" s="114" t="s">
        <v>4</v>
      </c>
      <c r="K22" s="114" t="s">
        <v>4</v>
      </c>
    </row>
    <row r="23" spans="2:11">
      <c r="B23" s="80">
        <v>13</v>
      </c>
      <c r="C23" s="345" t="s">
        <v>536</v>
      </c>
      <c r="D23" s="84">
        <v>3068454289</v>
      </c>
      <c r="E23" s="84">
        <v>2890639974</v>
      </c>
      <c r="F23" s="84">
        <v>2684822406</v>
      </c>
      <c r="G23" s="84">
        <v>2402098687</v>
      </c>
      <c r="H23" s="84">
        <v>267416351</v>
      </c>
      <c r="I23" s="84">
        <v>254384522</v>
      </c>
      <c r="J23" s="84">
        <v>234068390</v>
      </c>
      <c r="K23" s="84">
        <v>202957339</v>
      </c>
    </row>
    <row r="24" spans="2:11">
      <c r="B24" s="80">
        <v>14</v>
      </c>
      <c r="C24" s="331" t="s">
        <v>537</v>
      </c>
      <c r="D24" s="84">
        <v>764787548</v>
      </c>
      <c r="E24" s="84">
        <v>726925201</v>
      </c>
      <c r="F24" s="84">
        <v>689506935</v>
      </c>
      <c r="G24" s="84">
        <v>679623010</v>
      </c>
      <c r="H24" s="84">
        <v>702940535</v>
      </c>
      <c r="I24" s="84">
        <v>666031094</v>
      </c>
      <c r="J24" s="84">
        <v>629485743</v>
      </c>
      <c r="K24" s="84">
        <v>620898738</v>
      </c>
    </row>
    <row r="25" spans="2:11">
      <c r="B25" s="80">
        <v>15</v>
      </c>
      <c r="C25" s="331" t="s">
        <v>538</v>
      </c>
      <c r="D25" s="84">
        <v>14724916961</v>
      </c>
      <c r="E25" s="84">
        <v>14609391451</v>
      </c>
      <c r="F25" s="84">
        <v>14390666830</v>
      </c>
      <c r="G25" s="84">
        <v>14446980234</v>
      </c>
      <c r="H25" s="84">
        <v>654066732</v>
      </c>
      <c r="I25" s="84">
        <v>647101513</v>
      </c>
      <c r="J25" s="84">
        <v>636280026</v>
      </c>
      <c r="K25" s="84">
        <v>639558729</v>
      </c>
    </row>
    <row r="26" spans="2:11">
      <c r="B26" s="85">
        <v>16</v>
      </c>
      <c r="C26" s="331" t="s">
        <v>539</v>
      </c>
      <c r="D26" s="351"/>
      <c r="E26" s="351"/>
      <c r="F26" s="351"/>
      <c r="G26" s="351"/>
      <c r="H26" s="123">
        <v>15366760834</v>
      </c>
      <c r="I26" s="123">
        <v>15223340886</v>
      </c>
      <c r="J26" s="123">
        <v>14919744619</v>
      </c>
      <c r="K26" s="123">
        <v>14699106329</v>
      </c>
    </row>
    <row r="27" spans="2:11">
      <c r="B27" s="157" t="s">
        <v>540</v>
      </c>
      <c r="C27" s="344"/>
      <c r="D27" s="350"/>
      <c r="E27" s="350"/>
      <c r="F27" s="350"/>
      <c r="G27" s="350"/>
      <c r="H27" s="350"/>
      <c r="I27" s="350"/>
      <c r="J27" s="350"/>
      <c r="K27" s="350"/>
    </row>
    <row r="28" spans="2:11">
      <c r="B28" s="124">
        <v>17</v>
      </c>
      <c r="C28" s="346" t="s">
        <v>541</v>
      </c>
      <c r="D28" s="84">
        <v>5404071754</v>
      </c>
      <c r="E28" s="84">
        <v>5508891212</v>
      </c>
      <c r="F28" s="84">
        <v>5232942882</v>
      </c>
      <c r="G28" s="84">
        <v>5250955010</v>
      </c>
      <c r="H28" s="114" t="s">
        <v>4</v>
      </c>
      <c r="I28" s="114" t="s">
        <v>4</v>
      </c>
      <c r="J28" s="114" t="s">
        <v>4</v>
      </c>
      <c r="K28" s="114" t="s">
        <v>4</v>
      </c>
    </row>
    <row r="29" spans="2:11">
      <c r="B29" s="124">
        <v>18</v>
      </c>
      <c r="C29" s="346" t="s">
        <v>542</v>
      </c>
      <c r="D29" s="84">
        <v>2120896856</v>
      </c>
      <c r="E29" s="84">
        <v>1995831344</v>
      </c>
      <c r="F29" s="84">
        <v>1974751350</v>
      </c>
      <c r="G29" s="84">
        <v>1934401745</v>
      </c>
      <c r="H29" s="84">
        <v>1331309374</v>
      </c>
      <c r="I29" s="84">
        <v>1227214115</v>
      </c>
      <c r="J29" s="84">
        <v>1198075847</v>
      </c>
      <c r="K29" s="84">
        <v>1152873946</v>
      </c>
    </row>
    <row r="30" spans="2:11">
      <c r="B30" s="124">
        <v>19</v>
      </c>
      <c r="C30" s="346" t="s">
        <v>543</v>
      </c>
      <c r="D30" s="84">
        <v>3229678264</v>
      </c>
      <c r="E30" s="84">
        <v>3284246599</v>
      </c>
      <c r="F30" s="84">
        <v>3231352565</v>
      </c>
      <c r="G30" s="84">
        <v>3267707136</v>
      </c>
      <c r="H30" s="84">
        <v>3145160632</v>
      </c>
      <c r="I30" s="84">
        <v>3191998447</v>
      </c>
      <c r="J30" s="84">
        <v>3146760735</v>
      </c>
      <c r="K30" s="84">
        <v>3209706443</v>
      </c>
    </row>
    <row r="31" spans="2:11" ht="30.6">
      <c r="B31" s="124" t="s">
        <v>108</v>
      </c>
      <c r="C31" s="331" t="s">
        <v>544</v>
      </c>
      <c r="D31" s="350"/>
      <c r="E31" s="350"/>
      <c r="F31" s="350"/>
      <c r="G31" s="350"/>
      <c r="H31" s="114" t="s">
        <v>4</v>
      </c>
      <c r="I31" s="114" t="s">
        <v>4</v>
      </c>
      <c r="J31" s="114" t="s">
        <v>4</v>
      </c>
      <c r="K31" s="114" t="s">
        <v>4</v>
      </c>
    </row>
    <row r="32" spans="2:11">
      <c r="B32" s="124" t="s">
        <v>109</v>
      </c>
      <c r="C32" s="331" t="s">
        <v>545</v>
      </c>
      <c r="D32" s="350"/>
      <c r="E32" s="350"/>
      <c r="F32" s="350"/>
      <c r="G32" s="350"/>
      <c r="H32" s="114" t="s">
        <v>4</v>
      </c>
      <c r="I32" s="114" t="s">
        <v>4</v>
      </c>
      <c r="J32" s="114" t="s">
        <v>4</v>
      </c>
      <c r="K32" s="114" t="s">
        <v>4</v>
      </c>
    </row>
    <row r="33" spans="2:11">
      <c r="B33" s="122">
        <v>20</v>
      </c>
      <c r="C33" s="346" t="s">
        <v>546</v>
      </c>
      <c r="D33" s="123">
        <v>10754646874</v>
      </c>
      <c r="E33" s="123">
        <v>10788969156</v>
      </c>
      <c r="F33" s="123">
        <v>10439046796</v>
      </c>
      <c r="G33" s="123">
        <v>10453063891</v>
      </c>
      <c r="H33" s="123">
        <v>4476470007</v>
      </c>
      <c r="I33" s="123">
        <v>4419212563</v>
      </c>
      <c r="J33" s="123">
        <v>4344836583</v>
      </c>
      <c r="K33" s="123">
        <v>4362580389</v>
      </c>
    </row>
    <row r="34" spans="2:11">
      <c r="B34" s="124" t="s">
        <v>110</v>
      </c>
      <c r="C34" s="347" t="s">
        <v>547</v>
      </c>
      <c r="D34" s="114" t="s">
        <v>4</v>
      </c>
      <c r="E34" s="114" t="s">
        <v>4</v>
      </c>
      <c r="F34" s="114" t="s">
        <v>4</v>
      </c>
      <c r="G34" s="114" t="s">
        <v>4</v>
      </c>
      <c r="H34" s="114" t="s">
        <v>4</v>
      </c>
      <c r="I34" s="114" t="s">
        <v>4</v>
      </c>
      <c r="J34" s="114" t="s">
        <v>4</v>
      </c>
      <c r="K34" s="114" t="s">
        <v>4</v>
      </c>
    </row>
    <row r="35" spans="2:11">
      <c r="B35" s="124" t="s">
        <v>111</v>
      </c>
      <c r="C35" s="348" t="s">
        <v>547</v>
      </c>
      <c r="D35" s="114" t="s">
        <v>4</v>
      </c>
      <c r="E35" s="114" t="s">
        <v>4</v>
      </c>
      <c r="F35" s="114" t="s">
        <v>4</v>
      </c>
      <c r="G35" s="114" t="s">
        <v>4</v>
      </c>
      <c r="H35" s="114" t="s">
        <v>4</v>
      </c>
      <c r="I35" s="114" t="s">
        <v>4</v>
      </c>
      <c r="J35" s="114" t="s">
        <v>4</v>
      </c>
      <c r="K35" s="114" t="s">
        <v>4</v>
      </c>
    </row>
    <row r="36" spans="2:11">
      <c r="B36" s="124" t="s">
        <v>112</v>
      </c>
      <c r="C36" s="347" t="s">
        <v>548</v>
      </c>
      <c r="D36" s="84">
        <v>10754646874</v>
      </c>
      <c r="E36" s="84">
        <v>10788969156</v>
      </c>
      <c r="F36" s="84">
        <v>10439046796</v>
      </c>
      <c r="G36" s="84">
        <v>10453063891</v>
      </c>
      <c r="H36" s="84">
        <v>4476470007</v>
      </c>
      <c r="I36" s="84">
        <v>4419212563</v>
      </c>
      <c r="J36" s="84">
        <v>4344836583</v>
      </c>
      <c r="K36" s="84">
        <v>4362580389</v>
      </c>
    </row>
    <row r="37" spans="2:11">
      <c r="B37" s="157" t="s">
        <v>549</v>
      </c>
      <c r="C37" s="344"/>
      <c r="D37" s="350"/>
      <c r="E37" s="350"/>
      <c r="F37" s="350"/>
      <c r="G37" s="350"/>
      <c r="H37" s="350"/>
      <c r="I37" s="350"/>
      <c r="J37" s="350"/>
      <c r="K37" s="350"/>
    </row>
    <row r="38" spans="2:11">
      <c r="B38" s="124" t="s">
        <v>113</v>
      </c>
      <c r="C38" s="243" t="s">
        <v>550</v>
      </c>
      <c r="D38" s="350"/>
      <c r="E38" s="350"/>
      <c r="F38" s="350"/>
      <c r="G38" s="350"/>
      <c r="H38" s="73">
        <v>17416130621</v>
      </c>
      <c r="I38" s="73">
        <v>17508678849</v>
      </c>
      <c r="J38" s="73">
        <v>17273019538</v>
      </c>
      <c r="K38" s="73">
        <v>17202930273</v>
      </c>
    </row>
    <row r="39" spans="2:11">
      <c r="B39" s="122">
        <v>22</v>
      </c>
      <c r="C39" s="243" t="s">
        <v>551</v>
      </c>
      <c r="D39" s="350"/>
      <c r="E39" s="350"/>
      <c r="F39" s="350"/>
      <c r="G39" s="350"/>
      <c r="H39" s="76">
        <v>10890290827</v>
      </c>
      <c r="I39" s="76">
        <v>10804128323</v>
      </c>
      <c r="J39" s="76">
        <v>10574908036</v>
      </c>
      <c r="K39" s="76">
        <v>10468284699</v>
      </c>
    </row>
    <row r="40" spans="2:11">
      <c r="B40" s="122">
        <v>23</v>
      </c>
      <c r="C40" s="343" t="s">
        <v>552</v>
      </c>
      <c r="D40" s="350"/>
      <c r="E40" s="350"/>
      <c r="F40" s="350"/>
      <c r="G40" s="350"/>
      <c r="H40" s="210">
        <v>1.5992</v>
      </c>
      <c r="I40" s="210">
        <v>1.6206</v>
      </c>
      <c r="J40" s="210">
        <v>1.6334</v>
      </c>
      <c r="K40" s="210">
        <v>1.6433</v>
      </c>
    </row>
  </sheetData>
  <mergeCells count="6">
    <mergeCell ref="B27:C27"/>
    <mergeCell ref="B37:C37"/>
    <mergeCell ref="D6:G6"/>
    <mergeCell ref="H6:K6"/>
    <mergeCell ref="B9:C9"/>
    <mergeCell ref="B11:C11"/>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61"/>
  <sheetViews>
    <sheetView showGridLines="0" zoomScale="99" zoomScaleNormal="100" workbookViewId="0"/>
  </sheetViews>
  <sheetFormatPr defaultColWidth="9.109375" defaultRowHeight="10.199999999999999"/>
  <cols>
    <col min="1" max="1" width="5.33203125" style="2" bestFit="1" customWidth="1"/>
    <col min="2" max="2" width="7.6640625" style="2" customWidth="1"/>
    <col min="3" max="3" width="32.6640625" style="2" customWidth="1"/>
    <col min="4" max="8" width="13.44140625" style="2" customWidth="1"/>
    <col min="9" max="16384" width="9.109375" style="2"/>
  </cols>
  <sheetData>
    <row r="1" spans="1:8">
      <c r="A1" s="1" t="s">
        <v>0</v>
      </c>
    </row>
    <row r="3" spans="1:8" s="6" customFormat="1">
      <c r="B3" s="6" t="s">
        <v>599</v>
      </c>
    </row>
    <row r="4" spans="1:8">
      <c r="B4" s="6"/>
      <c r="C4" s="6"/>
      <c r="D4" s="6"/>
    </row>
    <row r="5" spans="1:8" s="27" customFormat="1">
      <c r="B5" s="6"/>
      <c r="C5" s="6"/>
      <c r="D5" s="6"/>
    </row>
    <row r="6" spans="1:8" s="27" customFormat="1" ht="10.199999999999999" customHeight="1">
      <c r="B6" s="157" t="s">
        <v>554</v>
      </c>
      <c r="C6" s="157"/>
      <c r="D6" s="156" t="s">
        <v>555</v>
      </c>
      <c r="E6" s="156"/>
      <c r="F6" s="156"/>
      <c r="G6" s="156"/>
      <c r="H6" s="169" t="s">
        <v>556</v>
      </c>
    </row>
    <row r="7" spans="1:8" s="27" customFormat="1">
      <c r="B7" s="157"/>
      <c r="C7" s="157"/>
      <c r="D7" s="57" t="s">
        <v>557</v>
      </c>
      <c r="E7" s="57" t="s">
        <v>558</v>
      </c>
      <c r="F7" s="56" t="s">
        <v>559</v>
      </c>
      <c r="G7" s="57" t="s">
        <v>560</v>
      </c>
      <c r="H7" s="169"/>
    </row>
    <row r="8" spans="1:8" s="27" customFormat="1">
      <c r="B8" s="174" t="s">
        <v>561</v>
      </c>
      <c r="C8" s="174"/>
      <c r="D8" s="355"/>
      <c r="E8" s="355"/>
      <c r="F8" s="355"/>
      <c r="G8" s="355"/>
      <c r="H8" s="355"/>
    </row>
    <row r="9" spans="1:8" s="27" customFormat="1">
      <c r="B9" s="96">
        <v>1</v>
      </c>
      <c r="C9" s="244" t="s">
        <v>562</v>
      </c>
      <c r="D9" s="103" t="s">
        <v>4</v>
      </c>
      <c r="E9" s="103" t="s">
        <v>4</v>
      </c>
      <c r="F9" s="103" t="s">
        <v>4</v>
      </c>
      <c r="G9" s="123">
        <v>6575852327</v>
      </c>
      <c r="H9" s="123">
        <v>6575852327</v>
      </c>
    </row>
    <row r="10" spans="1:8">
      <c r="B10" s="94">
        <v>2</v>
      </c>
      <c r="C10" s="352" t="s">
        <v>563</v>
      </c>
      <c r="D10" s="114" t="s">
        <v>564</v>
      </c>
      <c r="E10" s="114" t="s">
        <v>4</v>
      </c>
      <c r="F10" s="114" t="s">
        <v>4</v>
      </c>
      <c r="G10" s="84">
        <v>6575852327</v>
      </c>
      <c r="H10" s="84">
        <v>6575852327</v>
      </c>
    </row>
    <row r="11" spans="1:8">
      <c r="B11" s="94">
        <v>3</v>
      </c>
      <c r="C11" s="352" t="s">
        <v>565</v>
      </c>
      <c r="D11" s="114" t="s">
        <v>564</v>
      </c>
      <c r="E11" s="114" t="s">
        <v>4</v>
      </c>
      <c r="F11" s="114" t="s">
        <v>4</v>
      </c>
      <c r="G11" s="114" t="s">
        <v>4</v>
      </c>
      <c r="H11" s="114" t="s">
        <v>4</v>
      </c>
    </row>
    <row r="12" spans="1:8" ht="20.399999999999999">
      <c r="B12" s="94">
        <v>4</v>
      </c>
      <c r="C12" s="353" t="s">
        <v>566</v>
      </c>
      <c r="D12" s="114" t="s">
        <v>564</v>
      </c>
      <c r="E12" s="84">
        <v>15062044712</v>
      </c>
      <c r="F12" s="114" t="s">
        <v>4</v>
      </c>
      <c r="G12" s="84">
        <v>3898632883</v>
      </c>
      <c r="H12" s="84">
        <v>17865898438</v>
      </c>
    </row>
    <row r="13" spans="1:8">
      <c r="B13" s="94">
        <v>5</v>
      </c>
      <c r="C13" s="352" t="s">
        <v>567</v>
      </c>
      <c r="D13" s="114" t="s">
        <v>564</v>
      </c>
      <c r="E13" s="84">
        <v>8228506280</v>
      </c>
      <c r="F13" s="114" t="s">
        <v>4</v>
      </c>
      <c r="G13" s="84">
        <v>1695904706</v>
      </c>
      <c r="H13" s="84">
        <v>9512985672</v>
      </c>
    </row>
    <row r="14" spans="1:8">
      <c r="B14" s="94">
        <v>6</v>
      </c>
      <c r="C14" s="352" t="s">
        <v>568</v>
      </c>
      <c r="D14" s="114" t="s">
        <v>564</v>
      </c>
      <c r="E14" s="84">
        <v>6833538433</v>
      </c>
      <c r="F14" s="114" t="s">
        <v>4</v>
      </c>
      <c r="G14" s="84">
        <v>2202728177</v>
      </c>
      <c r="H14" s="84">
        <v>8352912766</v>
      </c>
    </row>
    <row r="15" spans="1:8">
      <c r="B15" s="94">
        <v>7</v>
      </c>
      <c r="C15" s="353" t="s">
        <v>569</v>
      </c>
      <c r="D15" s="114" t="s">
        <v>564</v>
      </c>
      <c r="E15" s="84">
        <v>23627844310</v>
      </c>
      <c r="F15" s="84">
        <v>847836459</v>
      </c>
      <c r="G15" s="84">
        <v>4346490830</v>
      </c>
      <c r="H15" s="84">
        <v>15465852320</v>
      </c>
    </row>
    <row r="16" spans="1:8">
      <c r="B16" s="94">
        <v>8</v>
      </c>
      <c r="C16" s="352" t="s">
        <v>570</v>
      </c>
      <c r="D16" s="114" t="s">
        <v>564</v>
      </c>
      <c r="E16" s="84">
        <v>598564754</v>
      </c>
      <c r="F16" s="114" t="s">
        <v>4</v>
      </c>
      <c r="G16" s="114" t="s">
        <v>4</v>
      </c>
      <c r="H16" s="84">
        <v>62572308</v>
      </c>
    </row>
    <row r="17" spans="2:8">
      <c r="B17" s="94">
        <v>9</v>
      </c>
      <c r="C17" s="352" t="s">
        <v>571</v>
      </c>
      <c r="D17" s="114" t="s">
        <v>564</v>
      </c>
      <c r="E17" s="84">
        <v>23502699693</v>
      </c>
      <c r="F17" s="84">
        <v>847836459</v>
      </c>
      <c r="G17" s="84">
        <v>4346490830</v>
      </c>
      <c r="H17" s="84">
        <v>3587214785</v>
      </c>
    </row>
    <row r="18" spans="2:8">
      <c r="B18" s="94">
        <v>10</v>
      </c>
      <c r="C18" s="353" t="s">
        <v>572</v>
      </c>
      <c r="D18" s="114" t="s">
        <v>564</v>
      </c>
      <c r="E18" s="114" t="s">
        <v>4</v>
      </c>
      <c r="F18" s="114" t="s">
        <v>4</v>
      </c>
      <c r="G18" s="114" t="s">
        <v>4</v>
      </c>
      <c r="H18" s="114" t="s">
        <v>4</v>
      </c>
    </row>
    <row r="19" spans="2:8">
      <c r="B19" s="94">
        <v>11</v>
      </c>
      <c r="C19" s="353" t="s">
        <v>573</v>
      </c>
      <c r="D19" s="114" t="s">
        <v>564</v>
      </c>
      <c r="E19" s="84">
        <v>3226649635</v>
      </c>
      <c r="F19" s="114" t="s">
        <v>4</v>
      </c>
      <c r="G19" s="84">
        <v>2005068775</v>
      </c>
      <c r="H19" s="84">
        <v>2005068775</v>
      </c>
    </row>
    <row r="20" spans="2:8">
      <c r="B20" s="94">
        <v>12</v>
      </c>
      <c r="C20" s="353" t="s">
        <v>574</v>
      </c>
      <c r="D20" s="127"/>
      <c r="E20" s="106">
        <v>267528385</v>
      </c>
      <c r="F20" s="126" t="s">
        <v>4</v>
      </c>
      <c r="G20" s="126" t="s">
        <v>4</v>
      </c>
      <c r="H20" s="127"/>
    </row>
    <row r="21" spans="2:8" ht="20.399999999999999">
      <c r="B21" s="94">
        <v>13</v>
      </c>
      <c r="C21" s="352" t="s">
        <v>575</v>
      </c>
      <c r="D21" s="94"/>
      <c r="E21" s="106">
        <v>2959121250</v>
      </c>
      <c r="F21" s="126" t="s">
        <v>4</v>
      </c>
      <c r="G21" s="106">
        <v>2005068775</v>
      </c>
      <c r="H21" s="84">
        <v>2005068775</v>
      </c>
    </row>
    <row r="22" spans="2:8">
      <c r="B22" s="128">
        <v>14</v>
      </c>
      <c r="C22" s="354" t="s">
        <v>114</v>
      </c>
      <c r="D22" s="127"/>
      <c r="E22" s="127"/>
      <c r="F22" s="127"/>
      <c r="G22" s="127"/>
      <c r="H22" s="129">
        <v>41912671860</v>
      </c>
    </row>
    <row r="23" spans="2:8">
      <c r="B23" s="174" t="s">
        <v>576</v>
      </c>
      <c r="C23" s="174"/>
      <c r="D23" s="356"/>
      <c r="E23" s="356"/>
      <c r="F23" s="356"/>
      <c r="G23" s="356"/>
      <c r="H23" s="356"/>
    </row>
    <row r="24" spans="2:8" ht="14.4">
      <c r="B24" s="96">
        <v>15</v>
      </c>
      <c r="C24" s="354" t="s">
        <v>577</v>
      </c>
      <c r="D24" s="125"/>
      <c r="E24" s="125"/>
      <c r="F24" s="125"/>
      <c r="G24" s="125"/>
      <c r="H24" s="129">
        <v>483868151</v>
      </c>
    </row>
    <row r="25" spans="2:8" ht="20.399999999999999">
      <c r="B25" s="94">
        <v>16</v>
      </c>
      <c r="C25" s="353" t="s">
        <v>578</v>
      </c>
      <c r="D25" s="114" t="s">
        <v>4</v>
      </c>
      <c r="E25" s="114" t="s">
        <v>4</v>
      </c>
      <c r="F25" s="114" t="s">
        <v>4</v>
      </c>
      <c r="G25" s="114" t="s">
        <v>4</v>
      </c>
      <c r="H25" s="128"/>
    </row>
    <row r="26" spans="2:8" ht="20.399999999999999">
      <c r="B26" s="94">
        <v>17</v>
      </c>
      <c r="C26" s="353" t="s">
        <v>579</v>
      </c>
      <c r="D26" s="126" t="s">
        <v>4</v>
      </c>
      <c r="E26" s="106">
        <v>5481807469</v>
      </c>
      <c r="F26" s="106">
        <v>261735205</v>
      </c>
      <c r="G26" s="106">
        <v>1032253980</v>
      </c>
      <c r="H26" s="106">
        <v>1236380665</v>
      </c>
    </row>
    <row r="27" spans="2:8">
      <c r="B27" s="94">
        <v>18</v>
      </c>
      <c r="C27" s="353" t="s">
        <v>580</v>
      </c>
      <c r="D27" s="126" t="s">
        <v>4</v>
      </c>
      <c r="E27" s="106">
        <v>9249420011</v>
      </c>
      <c r="F27" s="106">
        <v>6155393373</v>
      </c>
      <c r="G27" s="106">
        <v>19267794194</v>
      </c>
      <c r="H27" s="106">
        <v>22274032113</v>
      </c>
    </row>
    <row r="28" spans="2:8" ht="30.6">
      <c r="B28" s="94">
        <v>19</v>
      </c>
      <c r="C28" s="352" t="s">
        <v>581</v>
      </c>
      <c r="D28" s="126" t="s">
        <v>4</v>
      </c>
      <c r="E28" s="94"/>
      <c r="F28" s="94"/>
      <c r="G28" s="94"/>
      <c r="H28" s="94"/>
    </row>
    <row r="29" spans="2:8" ht="40.799999999999997">
      <c r="B29" s="94">
        <v>20</v>
      </c>
      <c r="C29" s="352" t="s">
        <v>582</v>
      </c>
      <c r="D29" s="126" t="s">
        <v>4</v>
      </c>
      <c r="E29" s="126" t="s">
        <v>4</v>
      </c>
      <c r="F29" s="126" t="s">
        <v>4</v>
      </c>
      <c r="G29" s="126" t="s">
        <v>4</v>
      </c>
      <c r="H29" s="94"/>
    </row>
    <row r="30" spans="2:8" ht="40.799999999999997">
      <c r="B30" s="94">
        <v>21</v>
      </c>
      <c r="C30" s="352" t="s">
        <v>583</v>
      </c>
      <c r="D30" s="126" t="s">
        <v>4</v>
      </c>
      <c r="E30" s="126" t="s">
        <v>4</v>
      </c>
      <c r="F30" s="126" t="s">
        <v>4</v>
      </c>
      <c r="G30" s="126" t="s">
        <v>4</v>
      </c>
      <c r="H30" s="126" t="s">
        <v>4</v>
      </c>
    </row>
    <row r="31" spans="2:8" ht="30.6">
      <c r="B31" s="94">
        <v>22</v>
      </c>
      <c r="C31" s="352" t="s">
        <v>584</v>
      </c>
      <c r="D31" s="126" t="s">
        <v>4</v>
      </c>
      <c r="E31" s="126" t="s">
        <v>4</v>
      </c>
      <c r="F31" s="126" t="s">
        <v>4</v>
      </c>
      <c r="G31" s="126" t="s">
        <v>4</v>
      </c>
      <c r="H31" s="126" t="s">
        <v>4</v>
      </c>
    </row>
    <row r="32" spans="2:8" ht="20.399999999999999">
      <c r="B32" s="94">
        <v>23</v>
      </c>
      <c r="C32" s="352" t="s">
        <v>585</v>
      </c>
      <c r="D32" s="126" t="s">
        <v>4</v>
      </c>
      <c r="E32" s="126" t="s">
        <v>4</v>
      </c>
      <c r="F32" s="126" t="s">
        <v>4</v>
      </c>
      <c r="G32" s="126" t="s">
        <v>4</v>
      </c>
      <c r="H32" s="126" t="s">
        <v>4</v>
      </c>
    </row>
    <row r="33" spans="2:8" ht="30.6">
      <c r="B33" s="94">
        <v>24</v>
      </c>
      <c r="C33" s="352" t="s">
        <v>584</v>
      </c>
      <c r="D33" s="126" t="s">
        <v>4</v>
      </c>
      <c r="E33" s="126" t="s">
        <v>4</v>
      </c>
      <c r="F33" s="126" t="s">
        <v>4</v>
      </c>
      <c r="G33" s="126" t="s">
        <v>4</v>
      </c>
      <c r="H33" s="126" t="s">
        <v>4</v>
      </c>
    </row>
    <row r="34" spans="2:8" ht="30.6">
      <c r="B34" s="94">
        <v>25</v>
      </c>
      <c r="C34" s="352" t="s">
        <v>586</v>
      </c>
      <c r="D34" s="126" t="s">
        <v>4</v>
      </c>
      <c r="E34" s="126" t="s">
        <v>4</v>
      </c>
      <c r="F34" s="126" t="s">
        <v>4</v>
      </c>
      <c r="G34" s="126" t="s">
        <v>4</v>
      </c>
      <c r="H34" s="126" t="s">
        <v>4</v>
      </c>
    </row>
    <row r="35" spans="2:8">
      <c r="B35" s="94">
        <v>26</v>
      </c>
      <c r="C35" s="353" t="s">
        <v>587</v>
      </c>
      <c r="D35" s="126" t="s">
        <v>4</v>
      </c>
      <c r="E35" s="126" t="s">
        <v>4</v>
      </c>
      <c r="F35" s="126" t="s">
        <v>4</v>
      </c>
      <c r="G35" s="106">
        <v>1701100098</v>
      </c>
      <c r="H35" s="106">
        <v>1701100098</v>
      </c>
    </row>
    <row r="36" spans="2:8">
      <c r="B36" s="94">
        <v>27</v>
      </c>
      <c r="C36" s="353" t="s">
        <v>588</v>
      </c>
      <c r="D36" s="126" t="s">
        <v>4</v>
      </c>
      <c r="E36" s="126" t="s">
        <v>4</v>
      </c>
      <c r="F36" s="126" t="s">
        <v>4</v>
      </c>
      <c r="G36" s="126" t="s">
        <v>4</v>
      </c>
      <c r="H36" s="126" t="s">
        <v>4</v>
      </c>
    </row>
    <row r="37" spans="2:8">
      <c r="B37" s="94">
        <v>28</v>
      </c>
      <c r="C37" s="352" t="s">
        <v>589</v>
      </c>
      <c r="D37" s="126" t="s">
        <v>4</v>
      </c>
      <c r="E37" s="127"/>
      <c r="F37" s="127"/>
      <c r="G37" s="127"/>
      <c r="H37" s="126" t="s">
        <v>4</v>
      </c>
    </row>
    <row r="38" spans="2:8" ht="30.6">
      <c r="B38" s="94">
        <v>29</v>
      </c>
      <c r="C38" s="352" t="s">
        <v>590</v>
      </c>
      <c r="D38" s="127"/>
      <c r="E38" s="126" t="s">
        <v>4</v>
      </c>
      <c r="F38" s="126" t="s">
        <v>4</v>
      </c>
      <c r="G38" s="126" t="s">
        <v>4</v>
      </c>
      <c r="H38" s="126" t="s">
        <v>4</v>
      </c>
    </row>
    <row r="39" spans="2:8">
      <c r="B39" s="94">
        <v>30</v>
      </c>
      <c r="C39" s="352" t="s">
        <v>591</v>
      </c>
      <c r="D39" s="127"/>
      <c r="E39" s="106">
        <v>267528385</v>
      </c>
      <c r="F39" s="126" t="s">
        <v>4</v>
      </c>
      <c r="G39" s="126" t="s">
        <v>4</v>
      </c>
      <c r="H39" s="106">
        <v>13376419</v>
      </c>
    </row>
    <row r="40" spans="2:8" ht="20.399999999999999">
      <c r="B40" s="94">
        <v>31</v>
      </c>
      <c r="C40" s="352" t="s">
        <v>592</v>
      </c>
      <c r="D40" s="127"/>
      <c r="E40" s="126" t="s">
        <v>4</v>
      </c>
      <c r="F40" s="126" t="s">
        <v>4</v>
      </c>
      <c r="G40" s="126" t="s">
        <v>4</v>
      </c>
      <c r="H40" s="126" t="s">
        <v>4</v>
      </c>
    </row>
    <row r="41" spans="2:8">
      <c r="B41" s="94">
        <v>32</v>
      </c>
      <c r="C41" s="352" t="s">
        <v>593</v>
      </c>
      <c r="D41" s="126" t="s">
        <v>4</v>
      </c>
      <c r="E41" s="126" t="s">
        <v>4</v>
      </c>
      <c r="F41" s="126" t="s">
        <v>4</v>
      </c>
      <c r="G41" s="126" t="s">
        <v>4</v>
      </c>
      <c r="H41" s="126" t="s">
        <v>4</v>
      </c>
    </row>
    <row r="42" spans="2:8">
      <c r="B42" s="128">
        <v>33</v>
      </c>
      <c r="C42" s="353" t="s">
        <v>594</v>
      </c>
      <c r="D42" s="127"/>
      <c r="E42" s="106">
        <v>11124153517</v>
      </c>
      <c r="F42" s="106">
        <v>191714172</v>
      </c>
      <c r="G42" s="106">
        <v>8320269050</v>
      </c>
      <c r="H42" s="106">
        <v>1319851859</v>
      </c>
    </row>
    <row r="43" spans="2:8">
      <c r="B43" s="128">
        <v>34</v>
      </c>
      <c r="C43" s="354" t="s">
        <v>115</v>
      </c>
      <c r="D43" s="127"/>
      <c r="E43" s="127"/>
      <c r="F43" s="127"/>
      <c r="G43" s="127"/>
      <c r="H43" s="129">
        <v>27028609305</v>
      </c>
    </row>
    <row r="44" spans="2:8">
      <c r="B44" s="128">
        <v>35</v>
      </c>
      <c r="C44" s="354" t="s">
        <v>595</v>
      </c>
      <c r="D44" s="127"/>
      <c r="E44" s="127"/>
      <c r="F44" s="127"/>
      <c r="G44" s="127"/>
      <c r="H44" s="130">
        <v>1.5507</v>
      </c>
    </row>
    <row r="47" spans="2:8">
      <c r="C47" s="6" t="s">
        <v>598</v>
      </c>
    </row>
    <row r="49" spans="3:7">
      <c r="C49" s="28" t="s">
        <v>116</v>
      </c>
      <c r="D49" s="28" t="s">
        <v>114</v>
      </c>
      <c r="E49" s="28" t="s">
        <v>115</v>
      </c>
      <c r="F49" s="28" t="s">
        <v>596</v>
      </c>
      <c r="G49" s="28" t="s">
        <v>597</v>
      </c>
    </row>
    <row r="50" spans="3:7">
      <c r="C50" s="357">
        <v>43738</v>
      </c>
      <c r="D50" s="84">
        <v>33088074603</v>
      </c>
      <c r="E50" s="84">
        <v>22398209660</v>
      </c>
      <c r="F50" s="104">
        <v>1.4773000000000001</v>
      </c>
      <c r="G50" s="114">
        <v>4.7511000000000001</v>
      </c>
    </row>
    <row r="51" spans="3:7">
      <c r="C51" s="357">
        <v>43830</v>
      </c>
      <c r="D51" s="84">
        <v>36093851569</v>
      </c>
      <c r="E51" s="84">
        <v>22630827937</v>
      </c>
      <c r="F51" s="104">
        <v>1.5949</v>
      </c>
      <c r="G51" s="114">
        <v>4.7793000000000001</v>
      </c>
    </row>
    <row r="52" spans="3:7">
      <c r="C52" s="357">
        <v>43921</v>
      </c>
      <c r="D52" s="84">
        <v>36129829067</v>
      </c>
      <c r="E52" s="84">
        <v>22485120639</v>
      </c>
      <c r="F52" s="104">
        <v>1.6068</v>
      </c>
      <c r="G52" s="114">
        <v>4.8254000000000001</v>
      </c>
    </row>
    <row r="53" spans="3:7">
      <c r="C53" s="357">
        <v>44012</v>
      </c>
      <c r="D53" s="84">
        <v>35658673433</v>
      </c>
      <c r="E53" s="84">
        <v>20576147125</v>
      </c>
      <c r="F53" s="104">
        <v>1.7330000000000001</v>
      </c>
      <c r="G53" s="114">
        <v>4.8422999999999998</v>
      </c>
    </row>
    <row r="54" spans="3:7">
      <c r="C54" s="357">
        <v>44104</v>
      </c>
      <c r="D54" s="84">
        <v>36255277123</v>
      </c>
      <c r="E54" s="84">
        <v>21151131613</v>
      </c>
      <c r="F54" s="104">
        <v>1.7141</v>
      </c>
      <c r="G54" s="114">
        <v>4.8697999999999997</v>
      </c>
    </row>
    <row r="55" spans="3:7">
      <c r="C55" s="357">
        <v>44195</v>
      </c>
      <c r="D55" s="84">
        <v>37248331575</v>
      </c>
      <c r="E55" s="84">
        <v>21202491856</v>
      </c>
      <c r="F55" s="104">
        <v>1.7567999999999999</v>
      </c>
      <c r="G55" s="114">
        <v>4.8693999999999997</v>
      </c>
    </row>
    <row r="56" spans="3:7">
      <c r="C56" s="357">
        <v>44286</v>
      </c>
      <c r="D56" s="84">
        <v>36370162982</v>
      </c>
      <c r="E56" s="84">
        <v>21988845371</v>
      </c>
      <c r="F56" s="104">
        <v>1.6539999999999999</v>
      </c>
      <c r="G56" s="114">
        <v>4.9250999999999996</v>
      </c>
    </row>
    <row r="57" spans="3:7">
      <c r="C57" s="357">
        <v>44377</v>
      </c>
      <c r="D57" s="84">
        <v>36664152339</v>
      </c>
      <c r="E57" s="84">
        <v>22076223520</v>
      </c>
      <c r="F57" s="104">
        <v>1.6608000000000001</v>
      </c>
      <c r="G57" s="114">
        <v>4.9267000000000003</v>
      </c>
    </row>
    <row r="58" spans="3:7">
      <c r="C58" s="357">
        <v>44469</v>
      </c>
      <c r="D58" s="84">
        <v>37655218179</v>
      </c>
      <c r="E58" s="84">
        <v>23600574613</v>
      </c>
      <c r="F58" s="104">
        <v>1.5954999999999999</v>
      </c>
      <c r="G58" s="114">
        <v>4.9470999999999998</v>
      </c>
    </row>
    <row r="59" spans="3:7">
      <c r="C59" s="357">
        <v>44561</v>
      </c>
      <c r="D59" s="84">
        <v>39571899021</v>
      </c>
      <c r="E59" s="84">
        <v>24829395127</v>
      </c>
      <c r="F59" s="104">
        <v>1.5938000000000001</v>
      </c>
      <c r="G59" s="114">
        <v>4.9481000000000002</v>
      </c>
    </row>
    <row r="60" spans="3:7">
      <c r="C60" s="357">
        <v>44651</v>
      </c>
      <c r="D60" s="84">
        <v>41185048487</v>
      </c>
      <c r="E60" s="84">
        <v>25832208172</v>
      </c>
      <c r="F60" s="104">
        <v>1.5943000000000001</v>
      </c>
      <c r="G60" s="114">
        <v>4.9466000000000001</v>
      </c>
    </row>
    <row r="61" spans="3:7">
      <c r="C61" s="357">
        <v>44742</v>
      </c>
      <c r="D61" s="84">
        <v>41912671860</v>
      </c>
      <c r="E61" s="84">
        <v>27028609305</v>
      </c>
      <c r="F61" s="104">
        <v>1.5507</v>
      </c>
      <c r="G61" s="114">
        <v>4.9454000000000002</v>
      </c>
    </row>
  </sheetData>
  <mergeCells count="5">
    <mergeCell ref="H6:H7"/>
    <mergeCell ref="B8:H8"/>
    <mergeCell ref="B23:H23"/>
    <mergeCell ref="B6:C7"/>
    <mergeCell ref="D6:G6"/>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T16"/>
  <sheetViews>
    <sheetView showGridLines="0" zoomScaleNormal="100" workbookViewId="0"/>
  </sheetViews>
  <sheetFormatPr defaultColWidth="9.109375" defaultRowHeight="10.199999999999999"/>
  <cols>
    <col min="1" max="1" width="5.33203125" style="35" bestFit="1" customWidth="1"/>
    <col min="2" max="2" width="4.21875" style="35" customWidth="1"/>
    <col min="3" max="3" width="10.33203125" style="35" customWidth="1"/>
    <col min="4" max="4" width="14.33203125" style="35" customWidth="1"/>
    <col min="5" max="5" width="7.88671875" style="35" customWidth="1"/>
    <col min="6" max="6" width="12.6640625" style="35" customWidth="1"/>
    <col min="7" max="7" width="11.6640625" style="35" customWidth="1"/>
    <col min="8" max="8" width="11.88671875" style="35" customWidth="1"/>
    <col min="9" max="9" width="16" style="35" customWidth="1"/>
    <col min="10" max="15" width="11.6640625" style="35" customWidth="1"/>
    <col min="16" max="16" width="24.109375" style="35" customWidth="1"/>
    <col min="17" max="19" width="11.6640625" style="35" customWidth="1"/>
    <col min="20" max="20" width="11.44140625" style="35" customWidth="1"/>
    <col min="21" max="16384" width="9.109375" style="35"/>
  </cols>
  <sheetData>
    <row r="1" spans="1:20">
      <c r="A1" s="1" t="s">
        <v>0</v>
      </c>
    </row>
    <row r="3" spans="1:20">
      <c r="B3" s="138" t="s">
        <v>621</v>
      </c>
    </row>
    <row r="6" spans="1:20">
      <c r="B6" s="175"/>
      <c r="C6" s="175"/>
      <c r="D6" s="175"/>
      <c r="E6" s="176" t="s">
        <v>622</v>
      </c>
      <c r="F6" s="177" t="s">
        <v>600</v>
      </c>
      <c r="G6" s="177"/>
      <c r="H6" s="177"/>
      <c r="I6" s="177"/>
      <c r="J6" s="177"/>
      <c r="K6" s="177"/>
      <c r="L6" s="177"/>
      <c r="M6" s="177" t="s">
        <v>623</v>
      </c>
      <c r="N6" s="177"/>
      <c r="O6" s="177"/>
      <c r="P6" s="177"/>
      <c r="Q6" s="177"/>
      <c r="R6" s="177"/>
      <c r="S6" s="177"/>
      <c r="T6" s="139" t="s">
        <v>600</v>
      </c>
    </row>
    <row r="7" spans="1:20">
      <c r="B7" s="175"/>
      <c r="C7" s="175"/>
      <c r="D7" s="175"/>
      <c r="E7" s="176"/>
      <c r="F7" s="178"/>
      <c r="G7" s="177" t="s">
        <v>624</v>
      </c>
      <c r="H7" s="177"/>
      <c r="I7" s="177"/>
      <c r="J7" s="177" t="s">
        <v>625</v>
      </c>
      <c r="K7" s="177"/>
      <c r="L7" s="177"/>
      <c r="M7" s="179"/>
      <c r="N7" s="177" t="s">
        <v>624</v>
      </c>
      <c r="O7" s="177"/>
      <c r="P7" s="177"/>
      <c r="Q7" s="177" t="s">
        <v>625</v>
      </c>
      <c r="R7" s="177"/>
      <c r="S7" s="177"/>
      <c r="T7" s="181" t="s">
        <v>626</v>
      </c>
    </row>
    <row r="8" spans="1:20">
      <c r="B8" s="175"/>
      <c r="C8" s="175"/>
      <c r="D8" s="175"/>
      <c r="E8" s="176"/>
      <c r="F8" s="178"/>
      <c r="G8" s="178"/>
      <c r="H8" s="182" t="s">
        <v>627</v>
      </c>
      <c r="I8" s="182" t="s">
        <v>628</v>
      </c>
      <c r="J8" s="179"/>
      <c r="K8" s="182" t="s">
        <v>627</v>
      </c>
      <c r="L8" s="182" t="s">
        <v>629</v>
      </c>
      <c r="M8" s="179"/>
      <c r="N8" s="179"/>
      <c r="O8" s="182" t="s">
        <v>627</v>
      </c>
      <c r="P8" s="182" t="s">
        <v>628</v>
      </c>
      <c r="Q8" s="179"/>
      <c r="R8" s="182" t="s">
        <v>627</v>
      </c>
      <c r="S8" s="182" t="s">
        <v>629</v>
      </c>
      <c r="T8" s="181"/>
    </row>
    <row r="9" spans="1:20">
      <c r="B9" s="175"/>
      <c r="C9" s="175"/>
      <c r="D9" s="175"/>
      <c r="E9" s="360"/>
      <c r="F9" s="178"/>
      <c r="G9" s="178"/>
      <c r="H9" s="361"/>
      <c r="I9" s="361"/>
      <c r="J9" s="179"/>
      <c r="K9" s="361"/>
      <c r="L9" s="361"/>
      <c r="M9" s="180"/>
      <c r="N9" s="180"/>
      <c r="O9" s="182"/>
      <c r="P9" s="182"/>
      <c r="Q9" s="180"/>
      <c r="R9" s="182"/>
      <c r="S9" s="182"/>
      <c r="T9" s="181"/>
    </row>
    <row r="10" spans="1:20">
      <c r="B10" s="140">
        <v>1</v>
      </c>
      <c r="C10" s="184" t="s">
        <v>630</v>
      </c>
      <c r="D10" s="358"/>
      <c r="E10" s="362">
        <v>16497</v>
      </c>
      <c r="F10" s="362">
        <v>3333473469</v>
      </c>
      <c r="G10" s="363"/>
      <c r="H10" s="363"/>
      <c r="I10" s="363"/>
      <c r="J10" s="363"/>
      <c r="K10" s="363"/>
      <c r="L10" s="363"/>
      <c r="M10" s="365"/>
      <c r="N10" s="366"/>
      <c r="O10" s="366"/>
      <c r="P10" s="366"/>
      <c r="Q10" s="366"/>
      <c r="R10" s="366"/>
      <c r="S10" s="366"/>
      <c r="T10" s="366"/>
    </row>
    <row r="11" spans="1:20">
      <c r="B11" s="140">
        <v>2</v>
      </c>
      <c r="C11" s="184" t="s">
        <v>631</v>
      </c>
      <c r="D11" s="358"/>
      <c r="E11" s="362">
        <v>8347</v>
      </c>
      <c r="F11" s="362">
        <v>3317585747</v>
      </c>
      <c r="G11" s="362">
        <v>2834980878</v>
      </c>
      <c r="H11" s="362">
        <v>84304677</v>
      </c>
      <c r="I11" s="362">
        <v>1584123428</v>
      </c>
      <c r="J11" s="362">
        <v>482604869</v>
      </c>
      <c r="K11" s="362">
        <v>290612875</v>
      </c>
      <c r="L11" s="364">
        <v>248685326</v>
      </c>
      <c r="M11" s="362">
        <v>-515815646</v>
      </c>
      <c r="N11" s="362">
        <v>-166341111</v>
      </c>
      <c r="O11" s="362">
        <v>-9427439</v>
      </c>
      <c r="P11" s="362">
        <v>-137363715</v>
      </c>
      <c r="Q11" s="362">
        <v>-349474535</v>
      </c>
      <c r="R11" s="362">
        <v>-219860498</v>
      </c>
      <c r="S11" s="362">
        <v>-201040014</v>
      </c>
      <c r="T11" s="362">
        <v>15660546</v>
      </c>
    </row>
    <row r="12" spans="1:20">
      <c r="B12" s="140">
        <v>3</v>
      </c>
      <c r="C12" s="184" t="s">
        <v>606</v>
      </c>
      <c r="D12" s="358"/>
      <c r="E12" s="362">
        <v>6572</v>
      </c>
      <c r="F12" s="362">
        <v>627414878</v>
      </c>
      <c r="G12" s="362">
        <v>524438324</v>
      </c>
      <c r="H12" s="362">
        <v>17352131</v>
      </c>
      <c r="I12" s="362">
        <v>278399057</v>
      </c>
      <c r="J12" s="362">
        <v>102976555</v>
      </c>
      <c r="K12" s="362">
        <v>57097358</v>
      </c>
      <c r="L12" s="364">
        <v>61077892</v>
      </c>
      <c r="M12" s="362">
        <v>-94026172</v>
      </c>
      <c r="N12" s="362">
        <v>-28488980</v>
      </c>
      <c r="O12" s="362">
        <v>-2217628</v>
      </c>
      <c r="P12" s="362">
        <v>-27386689</v>
      </c>
      <c r="Q12" s="362">
        <v>-65537192</v>
      </c>
      <c r="R12" s="362">
        <v>-41584776</v>
      </c>
      <c r="S12" s="362">
        <v>-44229954</v>
      </c>
      <c r="T12" s="362">
        <v>6171595</v>
      </c>
    </row>
    <row r="13" spans="1:20">
      <c r="B13" s="141">
        <v>4</v>
      </c>
      <c r="C13" s="183" t="s">
        <v>607</v>
      </c>
      <c r="D13" s="359"/>
      <c r="E13" s="363"/>
      <c r="F13" s="362">
        <v>476115036</v>
      </c>
      <c r="G13" s="362">
        <v>428672026</v>
      </c>
      <c r="H13" s="362">
        <v>11850582</v>
      </c>
      <c r="I13" s="362">
        <v>206345506</v>
      </c>
      <c r="J13" s="362">
        <v>47443011</v>
      </c>
      <c r="K13" s="362">
        <v>18241483</v>
      </c>
      <c r="L13" s="364">
        <v>26069342</v>
      </c>
      <c r="M13" s="362">
        <v>-43180192</v>
      </c>
      <c r="N13" s="362">
        <v>-20414259</v>
      </c>
      <c r="O13" s="362">
        <v>-1096220</v>
      </c>
      <c r="P13" s="362">
        <v>-19625402</v>
      </c>
      <c r="Q13" s="362">
        <v>-22765933</v>
      </c>
      <c r="R13" s="362">
        <v>-9140292</v>
      </c>
      <c r="S13" s="362">
        <v>-12226496</v>
      </c>
      <c r="T13" s="362">
        <v>3449088</v>
      </c>
    </row>
    <row r="14" spans="1:20">
      <c r="B14" s="140">
        <v>5</v>
      </c>
      <c r="C14" s="184" t="s">
        <v>608</v>
      </c>
      <c r="D14" s="358"/>
      <c r="E14" s="362">
        <v>1724</v>
      </c>
      <c r="F14" s="362">
        <v>2427424742</v>
      </c>
      <c r="G14" s="362">
        <v>2047796428</v>
      </c>
      <c r="H14" s="362">
        <v>66922762</v>
      </c>
      <c r="I14" s="362">
        <v>1305694588</v>
      </c>
      <c r="J14" s="362">
        <v>379628314</v>
      </c>
      <c r="K14" s="362">
        <v>233515516</v>
      </c>
      <c r="L14" s="364">
        <v>187607435</v>
      </c>
      <c r="M14" s="362">
        <v>-420308036</v>
      </c>
      <c r="N14" s="362">
        <v>-136370692</v>
      </c>
      <c r="O14" s="362">
        <v>-7209318</v>
      </c>
      <c r="P14" s="362">
        <v>-109976533</v>
      </c>
      <c r="Q14" s="362">
        <v>-283937344</v>
      </c>
      <c r="R14" s="362">
        <v>-178275722</v>
      </c>
      <c r="S14" s="362">
        <v>-156810060</v>
      </c>
      <c r="T14" s="362">
        <v>9488951</v>
      </c>
    </row>
    <row r="15" spans="1:20">
      <c r="B15" s="141">
        <v>6</v>
      </c>
      <c r="C15" s="183" t="s">
        <v>609</v>
      </c>
      <c r="D15" s="359"/>
      <c r="E15" s="362">
        <v>1697</v>
      </c>
      <c r="F15" s="362">
        <v>1268753773</v>
      </c>
      <c r="G15" s="362">
        <v>1001259161</v>
      </c>
      <c r="H15" s="362">
        <v>66922762</v>
      </c>
      <c r="I15" s="362">
        <v>414289208</v>
      </c>
      <c r="J15" s="362">
        <v>267494613</v>
      </c>
      <c r="K15" s="362">
        <v>142248289</v>
      </c>
      <c r="L15" s="364">
        <v>118999151</v>
      </c>
      <c r="M15" s="362">
        <v>-239688032</v>
      </c>
      <c r="N15" s="362">
        <v>-46888841</v>
      </c>
      <c r="O15" s="362">
        <v>-7209318</v>
      </c>
      <c r="P15" s="362">
        <v>-22372512</v>
      </c>
      <c r="Q15" s="362">
        <v>-192799191</v>
      </c>
      <c r="R15" s="362">
        <v>-104108419</v>
      </c>
      <c r="S15" s="362">
        <v>-101342224</v>
      </c>
      <c r="T15" s="362">
        <v>9488951</v>
      </c>
    </row>
    <row r="16" spans="1:20">
      <c r="B16" s="141">
        <v>7</v>
      </c>
      <c r="C16" s="183" t="s">
        <v>610</v>
      </c>
      <c r="D16" s="359"/>
      <c r="E16" s="363"/>
      <c r="F16" s="362">
        <v>1765159012</v>
      </c>
      <c r="G16" s="362">
        <v>1499542254</v>
      </c>
      <c r="H16" s="362">
        <v>53091951</v>
      </c>
      <c r="I16" s="362">
        <v>1171161358</v>
      </c>
      <c r="J16" s="362">
        <v>265616758</v>
      </c>
      <c r="K16" s="362">
        <v>162731922</v>
      </c>
      <c r="L16" s="364">
        <v>164316629</v>
      </c>
      <c r="M16" s="362">
        <v>-306717833</v>
      </c>
      <c r="N16" s="362">
        <v>-108636714</v>
      </c>
      <c r="O16" s="362">
        <v>-5390202</v>
      </c>
      <c r="P16" s="362">
        <v>-105060955</v>
      </c>
      <c r="Q16" s="362">
        <v>-198081119</v>
      </c>
      <c r="R16" s="362">
        <v>-123512029</v>
      </c>
      <c r="S16" s="362">
        <v>-138800649</v>
      </c>
      <c r="T16" s="362">
        <v>6670569</v>
      </c>
    </row>
  </sheetData>
  <mergeCells count="30">
    <mergeCell ref="C15:D15"/>
    <mergeCell ref="C16:D16"/>
    <mergeCell ref="C10:D10"/>
    <mergeCell ref="C11:D11"/>
    <mergeCell ref="C12:D12"/>
    <mergeCell ref="C13:D13"/>
    <mergeCell ref="C14:D14"/>
    <mergeCell ref="T7:T9"/>
    <mergeCell ref="G8:G9"/>
    <mergeCell ref="H8:H9"/>
    <mergeCell ref="I8:I9"/>
    <mergeCell ref="J8:J9"/>
    <mergeCell ref="K8:K9"/>
    <mergeCell ref="L8:L9"/>
    <mergeCell ref="N8:N9"/>
    <mergeCell ref="O8:O9"/>
    <mergeCell ref="P8:P9"/>
    <mergeCell ref="Q8:Q9"/>
    <mergeCell ref="R8:R9"/>
    <mergeCell ref="S8:S9"/>
    <mergeCell ref="B6:D9"/>
    <mergeCell ref="E6:E9"/>
    <mergeCell ref="F6:L6"/>
    <mergeCell ref="M6:S6"/>
    <mergeCell ref="F7:F9"/>
    <mergeCell ref="G7:I7"/>
    <mergeCell ref="J7:L7"/>
    <mergeCell ref="M7:M9"/>
    <mergeCell ref="N7:P7"/>
    <mergeCell ref="Q7:S7"/>
  </mergeCells>
  <hyperlinks>
    <hyperlink ref="A1" location="Content!A1" display="Cuprins"/>
  </hyperlinks>
  <pageMargins left="0.7" right="0.7" top="0.75" bottom="0.75" header="0.3" footer="0.3"/>
  <pageSetup paperSize="9" orientation="portrait" horizontalDpi="90" verticalDpi="90"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6"/>
  <sheetViews>
    <sheetView showGridLines="0" zoomScaleNormal="100" workbookViewId="0"/>
  </sheetViews>
  <sheetFormatPr defaultColWidth="9.109375" defaultRowHeight="10.199999999999999"/>
  <cols>
    <col min="1" max="1" width="5.33203125" style="36" bestFit="1" customWidth="1"/>
    <col min="2" max="2" width="5.5546875" style="36" customWidth="1"/>
    <col min="3" max="3" width="26.33203125" style="36" customWidth="1"/>
    <col min="4" max="10" width="12.33203125" style="36" customWidth="1"/>
    <col min="11" max="11" width="10.109375" style="36" customWidth="1"/>
    <col min="12" max="16384" width="9.109375" style="36"/>
  </cols>
  <sheetData>
    <row r="1" spans="1:10">
      <c r="A1" s="1" t="s">
        <v>0</v>
      </c>
    </row>
    <row r="2" spans="1:10">
      <c r="A2" s="1"/>
    </row>
    <row r="3" spans="1:10">
      <c r="B3" s="37" t="s">
        <v>612</v>
      </c>
    </row>
    <row r="4" spans="1:10">
      <c r="B4" s="38"/>
      <c r="C4" s="38"/>
      <c r="D4" s="38"/>
      <c r="E4" s="38"/>
      <c r="F4" s="38"/>
      <c r="G4" s="38"/>
      <c r="H4" s="38"/>
      <c r="I4" s="38"/>
      <c r="J4" s="38"/>
    </row>
    <row r="5" spans="1:10">
      <c r="B5" s="38"/>
      <c r="C5" s="38"/>
      <c r="D5" s="38"/>
      <c r="E5" s="38"/>
      <c r="F5" s="38"/>
      <c r="G5" s="38"/>
      <c r="H5" s="38"/>
      <c r="I5" s="38"/>
      <c r="J5" s="38"/>
    </row>
    <row r="6" spans="1:10">
      <c r="B6" s="185"/>
      <c r="C6" s="185"/>
      <c r="D6" s="186" t="s">
        <v>600</v>
      </c>
      <c r="E6" s="187"/>
      <c r="F6" s="187"/>
      <c r="G6" s="187"/>
      <c r="H6" s="187"/>
      <c r="I6" s="187"/>
      <c r="J6" s="188"/>
    </row>
    <row r="7" spans="1:10">
      <c r="B7" s="185"/>
      <c r="C7" s="185"/>
      <c r="D7" s="189"/>
      <c r="E7" s="190" t="s">
        <v>613</v>
      </c>
      <c r="F7" s="191" t="s">
        <v>614</v>
      </c>
      <c r="G7" s="192"/>
      <c r="H7" s="192"/>
      <c r="I7" s="192"/>
      <c r="J7" s="192"/>
    </row>
    <row r="8" spans="1:10">
      <c r="B8" s="185"/>
      <c r="C8" s="185"/>
      <c r="D8" s="189"/>
      <c r="E8" s="190"/>
      <c r="F8" s="191" t="s">
        <v>615</v>
      </c>
      <c r="G8" s="190" t="s">
        <v>616</v>
      </c>
      <c r="H8" s="190" t="s">
        <v>617</v>
      </c>
      <c r="I8" s="190" t="s">
        <v>618</v>
      </c>
      <c r="J8" s="191" t="s">
        <v>619</v>
      </c>
    </row>
    <row r="9" spans="1:10">
      <c r="B9" s="185"/>
      <c r="C9" s="185"/>
      <c r="D9" s="189"/>
      <c r="E9" s="190"/>
      <c r="F9" s="191"/>
      <c r="G9" s="191"/>
      <c r="H9" s="191"/>
      <c r="I9" s="191"/>
      <c r="J9" s="191"/>
    </row>
    <row r="10" spans="1:10">
      <c r="B10" s="185"/>
      <c r="C10" s="185"/>
      <c r="D10" s="189"/>
      <c r="E10" s="370"/>
      <c r="F10" s="371"/>
      <c r="G10" s="371"/>
      <c r="H10" s="371"/>
      <c r="I10" s="371"/>
      <c r="J10" s="371"/>
    </row>
    <row r="11" spans="1:10" ht="20.399999999999999">
      <c r="B11" s="39">
        <v>1</v>
      </c>
      <c r="C11" s="367" t="s">
        <v>620</v>
      </c>
      <c r="D11" s="90">
        <v>3317585747</v>
      </c>
      <c r="E11" s="91" t="s">
        <v>564</v>
      </c>
      <c r="F11" s="91" t="s">
        <v>564</v>
      </c>
      <c r="G11" s="91" t="s">
        <v>564</v>
      </c>
      <c r="H11" s="91" t="s">
        <v>564</v>
      </c>
      <c r="I11" s="91" t="s">
        <v>564</v>
      </c>
      <c r="J11" s="91" t="s">
        <v>564</v>
      </c>
    </row>
    <row r="12" spans="1:10">
      <c r="B12" s="39">
        <v>2</v>
      </c>
      <c r="C12" s="368" t="s">
        <v>606</v>
      </c>
      <c r="D12" s="81">
        <v>627414878</v>
      </c>
      <c r="E12" s="83" t="s">
        <v>564</v>
      </c>
      <c r="F12" s="83" t="s">
        <v>564</v>
      </c>
      <c r="G12" s="83" t="s">
        <v>564</v>
      </c>
      <c r="H12" s="83" t="s">
        <v>564</v>
      </c>
      <c r="I12" s="83" t="s">
        <v>564</v>
      </c>
      <c r="J12" s="83" t="s">
        <v>564</v>
      </c>
    </row>
    <row r="13" spans="1:10" ht="20.399999999999999">
      <c r="B13" s="40">
        <v>3</v>
      </c>
      <c r="C13" s="369" t="s">
        <v>607</v>
      </c>
      <c r="D13" s="81">
        <v>476115036</v>
      </c>
      <c r="E13" s="83" t="s">
        <v>564</v>
      </c>
      <c r="F13" s="83" t="s">
        <v>564</v>
      </c>
      <c r="G13" s="83" t="s">
        <v>564</v>
      </c>
      <c r="H13" s="83" t="s">
        <v>564</v>
      </c>
      <c r="I13" s="83" t="s">
        <v>564</v>
      </c>
      <c r="J13" s="83" t="s">
        <v>564</v>
      </c>
    </row>
    <row r="14" spans="1:10">
      <c r="B14" s="39">
        <v>4</v>
      </c>
      <c r="C14" s="368" t="s">
        <v>608</v>
      </c>
      <c r="D14" s="81">
        <v>2427424742</v>
      </c>
      <c r="E14" s="83" t="s">
        <v>564</v>
      </c>
      <c r="F14" s="83" t="s">
        <v>564</v>
      </c>
      <c r="G14" s="83" t="s">
        <v>564</v>
      </c>
      <c r="H14" s="83" t="s">
        <v>564</v>
      </c>
      <c r="I14" s="83" t="s">
        <v>564</v>
      </c>
      <c r="J14" s="83" t="s">
        <v>564</v>
      </c>
    </row>
    <row r="15" spans="1:10">
      <c r="B15" s="40">
        <v>5</v>
      </c>
      <c r="C15" s="369" t="s">
        <v>609</v>
      </c>
      <c r="D15" s="81">
        <v>1268753773</v>
      </c>
      <c r="E15" s="83" t="s">
        <v>564</v>
      </c>
      <c r="F15" s="83" t="s">
        <v>564</v>
      </c>
      <c r="G15" s="83" t="s">
        <v>564</v>
      </c>
      <c r="H15" s="83" t="s">
        <v>564</v>
      </c>
      <c r="I15" s="83" t="s">
        <v>564</v>
      </c>
      <c r="J15" s="83" t="s">
        <v>564</v>
      </c>
    </row>
    <row r="16" spans="1:10" ht="20.399999999999999">
      <c r="B16" s="40">
        <v>6</v>
      </c>
      <c r="C16" s="369" t="s">
        <v>610</v>
      </c>
      <c r="D16" s="81">
        <v>1765159012</v>
      </c>
      <c r="E16" s="83" t="s">
        <v>564</v>
      </c>
      <c r="F16" s="83" t="s">
        <v>564</v>
      </c>
      <c r="G16" s="83" t="s">
        <v>564</v>
      </c>
      <c r="H16" s="83" t="s">
        <v>564</v>
      </c>
      <c r="I16" s="83" t="s">
        <v>564</v>
      </c>
      <c r="J16" s="83" t="s">
        <v>564</v>
      </c>
    </row>
  </sheetData>
  <mergeCells count="10">
    <mergeCell ref="B6:C10"/>
    <mergeCell ref="D6:J6"/>
    <mergeCell ref="D7:D10"/>
    <mergeCell ref="E7:E10"/>
    <mergeCell ref="F7:J7"/>
    <mergeCell ref="F8:F10"/>
    <mergeCell ref="G8:G10"/>
    <mergeCell ref="H8:H10"/>
    <mergeCell ref="I8:I10"/>
    <mergeCell ref="J8:J10"/>
  </mergeCells>
  <hyperlinks>
    <hyperlink ref="A1" location="Content!A1" display="Cuprins"/>
  </hyperlinks>
  <pageMargins left="0.7" right="0.7" top="0.75" bottom="0.75" header="0.3" footer="0.3"/>
  <pageSetup paperSize="9" orientation="portrait" verticalDpi="90"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A1:P13"/>
  <sheetViews>
    <sheetView showGridLines="0" zoomScaleNormal="100" workbookViewId="0">
      <selection activeCell="E20" sqref="E20"/>
    </sheetView>
  </sheetViews>
  <sheetFormatPr defaultColWidth="9.109375" defaultRowHeight="10.199999999999999"/>
  <cols>
    <col min="1" max="1" width="5.33203125" style="42" bestFit="1" customWidth="1"/>
    <col min="2" max="2" width="5" style="42" customWidth="1"/>
    <col min="3" max="3" width="44.77734375" style="42" customWidth="1"/>
    <col min="4" max="7" width="16.5546875" style="42" customWidth="1"/>
    <col min="8" max="8" width="34.5546875" style="42" customWidth="1"/>
    <col min="9" max="9" width="11.44140625" style="42" customWidth="1"/>
    <col min="10" max="10" width="2.6640625" style="42" customWidth="1"/>
    <col min="11" max="16384" width="9.109375" style="42"/>
  </cols>
  <sheetData>
    <row r="1" spans="1:16">
      <c r="A1" s="1" t="s">
        <v>0</v>
      </c>
      <c r="B1" s="41"/>
    </row>
    <row r="2" spans="1:16">
      <c r="C2" s="43"/>
      <c r="D2" s="43"/>
      <c r="E2" s="43"/>
      <c r="F2" s="43"/>
      <c r="G2" s="43"/>
      <c r="H2" s="43"/>
      <c r="I2" s="43"/>
      <c r="J2" s="43"/>
      <c r="K2" s="43"/>
      <c r="L2" s="43"/>
      <c r="M2" s="43"/>
      <c r="N2" s="43"/>
      <c r="O2" s="43"/>
      <c r="P2" s="43"/>
    </row>
    <row r="3" spans="1:16">
      <c r="B3" s="44" t="s">
        <v>611</v>
      </c>
      <c r="C3" s="45"/>
      <c r="D3" s="45"/>
      <c r="E3" s="45"/>
      <c r="F3" s="45"/>
      <c r="G3" s="45"/>
      <c r="H3" s="45"/>
      <c r="I3" s="45"/>
      <c r="J3" s="45"/>
      <c r="K3" s="45"/>
      <c r="L3" s="45"/>
      <c r="M3" s="45"/>
      <c r="N3" s="45"/>
      <c r="O3" s="45"/>
      <c r="P3" s="45"/>
    </row>
    <row r="4" spans="1:16">
      <c r="B4" s="45"/>
      <c r="C4" s="45"/>
      <c r="D4" s="45"/>
      <c r="E4" s="45"/>
      <c r="F4" s="45"/>
      <c r="G4" s="45"/>
      <c r="H4" s="45"/>
      <c r="I4" s="45"/>
      <c r="J4" s="45"/>
      <c r="K4" s="45"/>
      <c r="L4" s="45"/>
      <c r="M4" s="45"/>
      <c r="N4" s="45"/>
      <c r="O4" s="45"/>
      <c r="P4" s="45"/>
    </row>
    <row r="5" spans="1:16">
      <c r="B5" s="46"/>
      <c r="C5" s="47"/>
      <c r="D5" s="45"/>
      <c r="E5" s="45"/>
      <c r="F5" s="45"/>
      <c r="G5" s="45"/>
    </row>
    <row r="6" spans="1:16" ht="30.6">
      <c r="B6" s="131"/>
      <c r="C6" s="132"/>
      <c r="D6" s="193" t="s">
        <v>600</v>
      </c>
      <c r="E6" s="194"/>
      <c r="F6" s="133" t="s">
        <v>601</v>
      </c>
      <c r="G6" s="133" t="s">
        <v>600</v>
      </c>
    </row>
    <row r="7" spans="1:16" ht="20.399999999999999">
      <c r="B7" s="134"/>
      <c r="C7" s="135"/>
      <c r="D7" s="374"/>
      <c r="E7" s="375" t="s">
        <v>602</v>
      </c>
      <c r="F7" s="376" t="s">
        <v>603</v>
      </c>
      <c r="G7" s="376" t="s">
        <v>604</v>
      </c>
    </row>
    <row r="8" spans="1:16" ht="20.399999999999999">
      <c r="B8" s="136">
        <v>1</v>
      </c>
      <c r="C8" s="367" t="s">
        <v>605</v>
      </c>
      <c r="D8" s="90">
        <v>2199911294</v>
      </c>
      <c r="E8" s="90">
        <v>5623143</v>
      </c>
      <c r="F8" s="90">
        <v>2049477268</v>
      </c>
      <c r="G8" s="91" t="s">
        <v>4</v>
      </c>
    </row>
    <row r="9" spans="1:16">
      <c r="B9" s="137">
        <v>2</v>
      </c>
      <c r="C9" s="372" t="s">
        <v>606</v>
      </c>
      <c r="D9" s="81">
        <v>9880533</v>
      </c>
      <c r="E9" s="83" t="s">
        <v>4</v>
      </c>
      <c r="F9" s="83" t="s">
        <v>4</v>
      </c>
      <c r="G9" s="83" t="s">
        <v>4</v>
      </c>
    </row>
    <row r="10" spans="1:16">
      <c r="B10" s="137">
        <v>3</v>
      </c>
      <c r="C10" s="373" t="s">
        <v>607</v>
      </c>
      <c r="D10" s="83" t="s">
        <v>4</v>
      </c>
      <c r="E10" s="83" t="s">
        <v>4</v>
      </c>
      <c r="F10" s="83" t="s">
        <v>4</v>
      </c>
      <c r="G10" s="83" t="s">
        <v>4</v>
      </c>
    </row>
    <row r="11" spans="1:16">
      <c r="B11" s="137">
        <v>4</v>
      </c>
      <c r="C11" s="372" t="s">
        <v>608</v>
      </c>
      <c r="D11" s="81">
        <v>2190030761</v>
      </c>
      <c r="E11" s="81">
        <v>5623143</v>
      </c>
      <c r="F11" s="81">
        <v>2039458262</v>
      </c>
      <c r="G11" s="83" t="s">
        <v>4</v>
      </c>
    </row>
    <row r="12" spans="1:16">
      <c r="B12" s="137">
        <v>5</v>
      </c>
      <c r="C12" s="373" t="s">
        <v>609</v>
      </c>
      <c r="D12" s="81">
        <v>2153840458</v>
      </c>
      <c r="E12" s="83" t="s">
        <v>4</v>
      </c>
      <c r="F12" s="83" t="s">
        <v>4</v>
      </c>
      <c r="G12" s="83" t="s">
        <v>4</v>
      </c>
    </row>
    <row r="13" spans="1:16">
      <c r="B13" s="137">
        <v>6</v>
      </c>
      <c r="C13" s="373" t="s">
        <v>610</v>
      </c>
      <c r="D13" s="83" t="s">
        <v>4</v>
      </c>
      <c r="E13" s="83" t="s">
        <v>4</v>
      </c>
      <c r="F13" s="83" t="s">
        <v>4</v>
      </c>
      <c r="G13" s="83" t="s">
        <v>4</v>
      </c>
    </row>
  </sheetData>
  <mergeCells count="1">
    <mergeCell ref="D6:E6"/>
  </mergeCells>
  <hyperlinks>
    <hyperlink ref="A1" location="Content!A1" display="Cuprins"/>
  </hyperlink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amp;L&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pageSetUpPr autoPageBreaks="0"/>
  </sheetPr>
  <dimension ref="A1:E99"/>
  <sheetViews>
    <sheetView showGridLines="0" zoomScaleNormal="100" workbookViewId="0">
      <selection activeCell="D17" sqref="D17"/>
    </sheetView>
  </sheetViews>
  <sheetFormatPr defaultColWidth="9.109375" defaultRowHeight="10.199999999999999"/>
  <cols>
    <col min="1" max="1" width="5.33203125" style="4" bestFit="1" customWidth="1"/>
    <col min="2" max="2" width="5.88671875" style="2" customWidth="1"/>
    <col min="3" max="3" width="51.88671875" style="3" customWidth="1"/>
    <col min="4" max="4" width="18.88671875" style="2" customWidth="1"/>
    <col min="5" max="5" width="17.88671875" style="4" customWidth="1"/>
    <col min="6" max="16384" width="9.109375" style="4"/>
  </cols>
  <sheetData>
    <row r="1" spans="1:4">
      <c r="A1" s="1" t="s">
        <v>0</v>
      </c>
    </row>
    <row r="3" spans="1:4">
      <c r="B3" s="5" t="s">
        <v>220</v>
      </c>
    </row>
    <row r="4" spans="1:4">
      <c r="B4" s="5"/>
    </row>
    <row r="5" spans="1:4">
      <c r="B5" s="5"/>
    </row>
    <row r="6" spans="1:4">
      <c r="B6" s="6" t="s">
        <v>219</v>
      </c>
    </row>
    <row r="7" spans="1:4">
      <c r="B7" s="6"/>
    </row>
    <row r="8" spans="1:4">
      <c r="B8" s="6"/>
    </row>
    <row r="9" spans="1:4" ht="10.199999999999999" customHeight="1">
      <c r="B9" s="149" t="s">
        <v>126</v>
      </c>
      <c r="C9" s="150"/>
      <c r="D9" s="196"/>
    </row>
    <row r="10" spans="1:4">
      <c r="B10" s="7">
        <v>1</v>
      </c>
      <c r="C10" s="195" t="s">
        <v>127</v>
      </c>
      <c r="D10" s="198" t="s">
        <v>1</v>
      </c>
    </row>
    <row r="11" spans="1:4">
      <c r="B11" s="7">
        <v>2</v>
      </c>
      <c r="C11" s="195" t="s">
        <v>128</v>
      </c>
      <c r="D11" s="198" t="s">
        <v>2</v>
      </c>
    </row>
    <row r="12" spans="1:4">
      <c r="B12" s="7">
        <v>3</v>
      </c>
      <c r="C12" s="195" t="s">
        <v>129</v>
      </c>
      <c r="D12" s="198" t="s">
        <v>130</v>
      </c>
    </row>
    <row r="13" spans="1:4">
      <c r="B13" s="7"/>
      <c r="C13" s="195" t="s">
        <v>131</v>
      </c>
      <c r="D13" s="197"/>
    </row>
    <row r="14" spans="1:4">
      <c r="B14" s="7">
        <v>4</v>
      </c>
      <c r="C14" s="195" t="s">
        <v>132</v>
      </c>
      <c r="D14" s="198" t="s">
        <v>133</v>
      </c>
    </row>
    <row r="15" spans="1:4">
      <c r="B15" s="7">
        <v>5</v>
      </c>
      <c r="C15" s="195" t="s">
        <v>134</v>
      </c>
      <c r="D15" s="198" t="s">
        <v>133</v>
      </c>
    </row>
    <row r="16" spans="1:4">
      <c r="B16" s="7">
        <v>6</v>
      </c>
      <c r="C16" s="195" t="s">
        <v>135</v>
      </c>
      <c r="D16" s="198" t="s">
        <v>136</v>
      </c>
    </row>
    <row r="17" spans="2:4">
      <c r="B17" s="7">
        <v>7</v>
      </c>
      <c r="C17" s="195" t="s">
        <v>137</v>
      </c>
      <c r="D17" s="198" t="s">
        <v>138</v>
      </c>
    </row>
    <row r="18" spans="2:4">
      <c r="B18" s="7">
        <v>8</v>
      </c>
      <c r="C18" s="195" t="s">
        <v>139</v>
      </c>
      <c r="D18" s="202">
        <v>1177748253</v>
      </c>
    </row>
    <row r="19" spans="2:4">
      <c r="B19" s="7"/>
      <c r="C19" s="195" t="s">
        <v>140</v>
      </c>
      <c r="D19" s="198" t="s">
        <v>3</v>
      </c>
    </row>
    <row r="20" spans="2:4">
      <c r="B20" s="7">
        <v>9</v>
      </c>
      <c r="C20" s="195" t="s">
        <v>141</v>
      </c>
      <c r="D20" s="198" t="s">
        <v>664</v>
      </c>
    </row>
    <row r="21" spans="2:4">
      <c r="B21" s="7">
        <v>10</v>
      </c>
      <c r="C21" s="195" t="s">
        <v>142</v>
      </c>
      <c r="D21" s="198" t="s">
        <v>143</v>
      </c>
    </row>
    <row r="22" spans="2:4">
      <c r="B22" s="7">
        <v>12</v>
      </c>
      <c r="C22" s="195" t="s">
        <v>144</v>
      </c>
      <c r="D22" s="198" t="s">
        <v>145</v>
      </c>
    </row>
    <row r="23" spans="2:4">
      <c r="B23" s="7">
        <v>13</v>
      </c>
      <c r="C23" s="195" t="s">
        <v>146</v>
      </c>
      <c r="D23" s="198" t="s">
        <v>147</v>
      </c>
    </row>
    <row r="24" spans="2:4">
      <c r="B24" s="7">
        <v>14</v>
      </c>
      <c r="C24" s="195" t="s">
        <v>148</v>
      </c>
      <c r="D24" s="198" t="s">
        <v>149</v>
      </c>
    </row>
    <row r="25" spans="2:4" ht="26.25" customHeight="1">
      <c r="B25" s="7">
        <v>15</v>
      </c>
      <c r="C25" s="195" t="s">
        <v>150</v>
      </c>
      <c r="D25" s="198" t="s">
        <v>149</v>
      </c>
    </row>
    <row r="26" spans="2:4">
      <c r="B26" s="7">
        <v>16</v>
      </c>
      <c r="C26" s="195" t="s">
        <v>151</v>
      </c>
      <c r="D26" s="198" t="s">
        <v>4</v>
      </c>
    </row>
    <row r="27" spans="2:4">
      <c r="B27" s="7" t="s">
        <v>5</v>
      </c>
      <c r="C27" s="195" t="s">
        <v>152</v>
      </c>
      <c r="D27" s="197"/>
    </row>
    <row r="28" spans="2:4">
      <c r="B28" s="7">
        <v>17</v>
      </c>
      <c r="C28" s="195" t="s">
        <v>153</v>
      </c>
      <c r="D28" s="198" t="s">
        <v>154</v>
      </c>
    </row>
    <row r="29" spans="2:4">
      <c r="B29" s="7">
        <v>18</v>
      </c>
      <c r="C29" s="195" t="s">
        <v>155</v>
      </c>
      <c r="D29" s="198" t="s">
        <v>2</v>
      </c>
    </row>
    <row r="30" spans="2:4" ht="20.399999999999999">
      <c r="B30" s="7">
        <v>19</v>
      </c>
      <c r="C30" s="195" t="s">
        <v>156</v>
      </c>
      <c r="D30" s="198" t="s">
        <v>157</v>
      </c>
    </row>
    <row r="31" spans="2:4" ht="20.399999999999999">
      <c r="B31" s="7" t="s">
        <v>6</v>
      </c>
      <c r="C31" s="195" t="s">
        <v>158</v>
      </c>
      <c r="D31" s="198" t="s">
        <v>159</v>
      </c>
    </row>
    <row r="32" spans="2:4" ht="20.399999999999999">
      <c r="B32" s="7" t="s">
        <v>7</v>
      </c>
      <c r="C32" s="195" t="s">
        <v>160</v>
      </c>
      <c r="D32" s="198" t="s">
        <v>159</v>
      </c>
    </row>
    <row r="33" spans="2:4">
      <c r="B33" s="7">
        <v>21</v>
      </c>
      <c r="C33" s="195" t="s">
        <v>161</v>
      </c>
      <c r="D33" s="198" t="s">
        <v>162</v>
      </c>
    </row>
    <row r="34" spans="2:4">
      <c r="B34" s="7">
        <v>22</v>
      </c>
      <c r="C34" s="195" t="s">
        <v>163</v>
      </c>
      <c r="D34" s="198" t="s">
        <v>164</v>
      </c>
    </row>
    <row r="35" spans="2:4">
      <c r="B35" s="7">
        <v>23</v>
      </c>
      <c r="C35" s="195" t="s">
        <v>165</v>
      </c>
      <c r="D35" s="198" t="s">
        <v>162</v>
      </c>
    </row>
    <row r="36" spans="2:4">
      <c r="B36" s="7">
        <v>24</v>
      </c>
      <c r="C36" s="195" t="s">
        <v>166</v>
      </c>
      <c r="D36" s="198" t="s">
        <v>4</v>
      </c>
    </row>
    <row r="37" spans="2:4">
      <c r="B37" s="7">
        <v>25</v>
      </c>
      <c r="C37" s="195" t="s">
        <v>167</v>
      </c>
      <c r="D37" s="198" t="s">
        <v>4</v>
      </c>
    </row>
    <row r="38" spans="2:4">
      <c r="B38" s="7">
        <v>26</v>
      </c>
      <c r="C38" s="195" t="s">
        <v>168</v>
      </c>
      <c r="D38" s="198" t="s">
        <v>4</v>
      </c>
    </row>
    <row r="39" spans="2:4">
      <c r="B39" s="7">
        <v>27</v>
      </c>
      <c r="C39" s="195" t="s">
        <v>169</v>
      </c>
      <c r="D39" s="198" t="s">
        <v>4</v>
      </c>
    </row>
    <row r="40" spans="2:4">
      <c r="B40" s="7">
        <v>28</v>
      </c>
      <c r="C40" s="195" t="s">
        <v>170</v>
      </c>
      <c r="D40" s="198" t="s">
        <v>4</v>
      </c>
    </row>
    <row r="41" spans="2:4" ht="20.399999999999999">
      <c r="B41" s="7">
        <v>29</v>
      </c>
      <c r="C41" s="195" t="s">
        <v>171</v>
      </c>
      <c r="D41" s="198" t="s">
        <v>4</v>
      </c>
    </row>
    <row r="42" spans="2:4">
      <c r="B42" s="7">
        <v>30</v>
      </c>
      <c r="C42" s="195" t="s">
        <v>172</v>
      </c>
      <c r="D42" s="198" t="s">
        <v>162</v>
      </c>
    </row>
    <row r="43" spans="2:4">
      <c r="B43" s="7">
        <v>31</v>
      </c>
      <c r="C43" s="195" t="s">
        <v>173</v>
      </c>
      <c r="D43" s="198" t="s">
        <v>4</v>
      </c>
    </row>
    <row r="44" spans="2:4">
      <c r="B44" s="7">
        <v>32</v>
      </c>
      <c r="C44" s="195" t="s">
        <v>174</v>
      </c>
      <c r="D44" s="198" t="s">
        <v>4</v>
      </c>
    </row>
    <row r="45" spans="2:4">
      <c r="B45" s="7">
        <v>33</v>
      </c>
      <c r="C45" s="195" t="s">
        <v>175</v>
      </c>
      <c r="D45" s="198" t="s">
        <v>4</v>
      </c>
    </row>
    <row r="46" spans="2:4" ht="22.5" customHeight="1">
      <c r="B46" s="7">
        <v>34</v>
      </c>
      <c r="C46" s="195" t="s">
        <v>176</v>
      </c>
      <c r="D46" s="198" t="s">
        <v>4</v>
      </c>
    </row>
    <row r="47" spans="2:4">
      <c r="B47" s="7">
        <v>35</v>
      </c>
      <c r="C47" s="195" t="s">
        <v>177</v>
      </c>
      <c r="D47" s="198" t="s">
        <v>178</v>
      </c>
    </row>
    <row r="48" spans="2:4">
      <c r="B48" s="7">
        <v>36</v>
      </c>
      <c r="C48" s="8" t="s">
        <v>179</v>
      </c>
      <c r="D48" s="198" t="s">
        <v>162</v>
      </c>
    </row>
    <row r="49" spans="2:5">
      <c r="B49" s="7">
        <v>37</v>
      </c>
      <c r="C49" s="8" t="s">
        <v>180</v>
      </c>
      <c r="D49" s="198" t="s">
        <v>4</v>
      </c>
    </row>
    <row r="50" spans="2:5">
      <c r="B50" s="6"/>
    </row>
    <row r="53" spans="2:5">
      <c r="B53" s="6" t="s">
        <v>181</v>
      </c>
    </row>
    <row r="56" spans="2:5" ht="10.199999999999999" customHeight="1">
      <c r="B56" s="151" t="s">
        <v>181</v>
      </c>
      <c r="C56" s="152"/>
      <c r="D56" s="152"/>
      <c r="E56" s="153"/>
    </row>
    <row r="57" spans="2:5">
      <c r="B57" s="9">
        <v>1</v>
      </c>
      <c r="C57" s="8" t="s">
        <v>127</v>
      </c>
      <c r="D57" s="198" t="s">
        <v>8</v>
      </c>
      <c r="E57" s="198" t="s">
        <v>8</v>
      </c>
    </row>
    <row r="58" spans="2:5" ht="11.25" customHeight="1">
      <c r="B58" s="9">
        <v>2</v>
      </c>
      <c r="C58" s="8" t="s">
        <v>128</v>
      </c>
      <c r="D58" s="198" t="s">
        <v>2</v>
      </c>
      <c r="E58" s="198" t="s">
        <v>2</v>
      </c>
    </row>
    <row r="59" spans="2:5" ht="16.8" customHeight="1">
      <c r="B59" s="9">
        <v>3</v>
      </c>
      <c r="C59" s="8" t="s">
        <v>129</v>
      </c>
      <c r="D59" s="198" t="s">
        <v>182</v>
      </c>
      <c r="E59" s="198" t="s">
        <v>182</v>
      </c>
    </row>
    <row r="60" spans="2:5">
      <c r="B60" s="9"/>
      <c r="C60" s="8" t="s">
        <v>131</v>
      </c>
      <c r="D60" s="197"/>
      <c r="E60" s="197"/>
    </row>
    <row r="61" spans="2:5">
      <c r="B61" s="9">
        <v>4</v>
      </c>
      <c r="C61" s="8" t="s">
        <v>132</v>
      </c>
      <c r="D61" s="198" t="s">
        <v>183</v>
      </c>
      <c r="E61" s="198" t="s">
        <v>183</v>
      </c>
    </row>
    <row r="62" spans="2:5">
      <c r="B62" s="9">
        <v>5</v>
      </c>
      <c r="C62" s="8" t="s">
        <v>134</v>
      </c>
      <c r="D62" s="198" t="s">
        <v>183</v>
      </c>
      <c r="E62" s="198" t="s">
        <v>183</v>
      </c>
    </row>
    <row r="63" spans="2:5">
      <c r="B63" s="9">
        <v>6</v>
      </c>
      <c r="C63" s="8" t="s">
        <v>135</v>
      </c>
      <c r="D63" s="198" t="s">
        <v>184</v>
      </c>
      <c r="E63" s="198" t="s">
        <v>184</v>
      </c>
    </row>
    <row r="64" spans="2:5">
      <c r="B64" s="9">
        <v>7</v>
      </c>
      <c r="C64" s="8" t="s">
        <v>137</v>
      </c>
      <c r="D64" s="198" t="s">
        <v>185</v>
      </c>
      <c r="E64" s="198" t="s">
        <v>185</v>
      </c>
    </row>
    <row r="65" spans="2:5">
      <c r="B65" s="9">
        <v>8</v>
      </c>
      <c r="C65" s="8" t="s">
        <v>139</v>
      </c>
      <c r="D65" s="202">
        <v>48500000</v>
      </c>
      <c r="E65" s="199">
        <v>120000000</v>
      </c>
    </row>
    <row r="66" spans="2:5">
      <c r="B66" s="9"/>
      <c r="C66" s="8" t="s">
        <v>186</v>
      </c>
      <c r="D66" s="198" t="s">
        <v>9</v>
      </c>
      <c r="E66" s="198" t="s">
        <v>9</v>
      </c>
    </row>
    <row r="67" spans="2:5">
      <c r="B67" s="9">
        <v>9</v>
      </c>
      <c r="C67" s="8" t="s">
        <v>187</v>
      </c>
      <c r="D67" s="199">
        <v>48500000</v>
      </c>
      <c r="E67" s="199">
        <v>120000000</v>
      </c>
    </row>
    <row r="68" spans="2:5">
      <c r="B68" s="9" t="s">
        <v>10</v>
      </c>
      <c r="C68" s="8" t="s">
        <v>188</v>
      </c>
      <c r="D68" s="199">
        <v>48500000</v>
      </c>
      <c r="E68" s="199">
        <v>120000000</v>
      </c>
    </row>
    <row r="69" spans="2:5">
      <c r="B69" s="9" t="s">
        <v>11</v>
      </c>
      <c r="C69" s="8" t="s">
        <v>189</v>
      </c>
      <c r="D69" s="199">
        <v>48500000</v>
      </c>
      <c r="E69" s="199">
        <v>120000000</v>
      </c>
    </row>
    <row r="70" spans="2:5">
      <c r="B70" s="9">
        <v>10</v>
      </c>
      <c r="C70" s="8" t="s">
        <v>142</v>
      </c>
      <c r="D70" s="198" t="s">
        <v>190</v>
      </c>
      <c r="E70" s="198" t="s">
        <v>190</v>
      </c>
    </row>
    <row r="71" spans="2:5">
      <c r="B71" s="9">
        <v>11</v>
      </c>
      <c r="C71" s="8" t="s">
        <v>144</v>
      </c>
      <c r="D71" s="198" t="s">
        <v>191</v>
      </c>
      <c r="E71" s="198" t="s">
        <v>192</v>
      </c>
    </row>
    <row r="72" spans="2:5">
      <c r="B72" s="9">
        <v>12</v>
      </c>
      <c r="C72" s="8" t="s">
        <v>146</v>
      </c>
      <c r="D72" s="198" t="s">
        <v>193</v>
      </c>
      <c r="E72" s="198" t="s">
        <v>193</v>
      </c>
    </row>
    <row r="73" spans="2:5">
      <c r="B73" s="9">
        <v>13</v>
      </c>
      <c r="C73" s="8" t="s">
        <v>148</v>
      </c>
      <c r="D73" s="198" t="s">
        <v>194</v>
      </c>
      <c r="E73" s="198" t="s">
        <v>195</v>
      </c>
    </row>
    <row r="74" spans="2:5" ht="20.399999999999999">
      <c r="B74" s="9">
        <v>14</v>
      </c>
      <c r="C74" s="8" t="s">
        <v>196</v>
      </c>
      <c r="D74" s="120" t="s">
        <v>197</v>
      </c>
      <c r="E74" s="120" t="s">
        <v>197</v>
      </c>
    </row>
    <row r="75" spans="2:5">
      <c r="B75" s="9">
        <v>15</v>
      </c>
      <c r="C75" s="8" t="s">
        <v>198</v>
      </c>
      <c r="D75" s="120" t="s">
        <v>199</v>
      </c>
      <c r="E75" s="120" t="s">
        <v>200</v>
      </c>
    </row>
    <row r="76" spans="2:5">
      <c r="B76" s="9">
        <v>16</v>
      </c>
      <c r="C76" s="8" t="s">
        <v>151</v>
      </c>
      <c r="D76" s="198" t="s">
        <v>2</v>
      </c>
      <c r="E76" s="198" t="s">
        <v>2</v>
      </c>
    </row>
    <row r="77" spans="2:5">
      <c r="B77" s="9" t="s">
        <v>5</v>
      </c>
      <c r="C77" s="8" t="s">
        <v>152</v>
      </c>
      <c r="D77" s="197"/>
      <c r="E77" s="197"/>
    </row>
    <row r="78" spans="2:5">
      <c r="B78" s="9">
        <v>17</v>
      </c>
      <c r="C78" s="8" t="s">
        <v>153</v>
      </c>
      <c r="D78" s="198" t="s">
        <v>201</v>
      </c>
      <c r="E78" s="198" t="s">
        <v>201</v>
      </c>
    </row>
    <row r="79" spans="2:5">
      <c r="B79" s="9">
        <v>18</v>
      </c>
      <c r="C79" s="8" t="s">
        <v>155</v>
      </c>
      <c r="D79" s="198" t="s">
        <v>202</v>
      </c>
      <c r="E79" s="198" t="s">
        <v>203</v>
      </c>
    </row>
    <row r="80" spans="2:5" ht="20.399999999999999">
      <c r="B80" s="9">
        <v>19</v>
      </c>
      <c r="C80" s="8" t="s">
        <v>156</v>
      </c>
      <c r="D80" s="198" t="s">
        <v>2</v>
      </c>
      <c r="E80" s="198" t="s">
        <v>2</v>
      </c>
    </row>
    <row r="81" spans="2:5" ht="11.25" customHeight="1">
      <c r="B81" s="9" t="s">
        <v>6</v>
      </c>
      <c r="C81" s="8" t="s">
        <v>158</v>
      </c>
      <c r="D81" s="198" t="s">
        <v>2</v>
      </c>
      <c r="E81" s="198" t="s">
        <v>2</v>
      </c>
    </row>
    <row r="82" spans="2:5" ht="20.399999999999999">
      <c r="B82" s="9" t="s">
        <v>7</v>
      </c>
      <c r="C82" s="8" t="s">
        <v>160</v>
      </c>
      <c r="D82" s="198" t="s">
        <v>2</v>
      </c>
      <c r="E82" s="198" t="s">
        <v>2</v>
      </c>
    </row>
    <row r="83" spans="2:5">
      <c r="B83" s="9">
        <v>21</v>
      </c>
      <c r="C83" s="8" t="s">
        <v>161</v>
      </c>
      <c r="D83" s="198" t="s">
        <v>2</v>
      </c>
      <c r="E83" s="198" t="s">
        <v>2</v>
      </c>
    </row>
    <row r="84" spans="2:5">
      <c r="B84" s="9">
        <v>22</v>
      </c>
      <c r="C84" s="8" t="s">
        <v>163</v>
      </c>
      <c r="D84" s="198" t="s">
        <v>2</v>
      </c>
      <c r="E84" s="198" t="s">
        <v>2</v>
      </c>
    </row>
    <row r="85" spans="2:5">
      <c r="B85" s="9">
        <v>23</v>
      </c>
      <c r="C85" s="8" t="s">
        <v>204</v>
      </c>
      <c r="D85" s="198" t="s">
        <v>162</v>
      </c>
      <c r="E85" s="198" t="s">
        <v>162</v>
      </c>
    </row>
    <row r="86" spans="2:5">
      <c r="B86" s="9">
        <v>24</v>
      </c>
      <c r="C86" s="8" t="s">
        <v>166</v>
      </c>
      <c r="D86" s="198" t="s">
        <v>2</v>
      </c>
      <c r="E86" s="198" t="s">
        <v>2</v>
      </c>
    </row>
    <row r="87" spans="2:5">
      <c r="B87" s="9">
        <v>25</v>
      </c>
      <c r="C87" s="8" t="s">
        <v>167</v>
      </c>
      <c r="D87" s="198" t="s">
        <v>2</v>
      </c>
      <c r="E87" s="198" t="s">
        <v>2</v>
      </c>
    </row>
    <row r="88" spans="2:5">
      <c r="B88" s="9">
        <v>26</v>
      </c>
      <c r="C88" s="8" t="s">
        <v>168</v>
      </c>
      <c r="D88" s="198" t="s">
        <v>2</v>
      </c>
      <c r="E88" s="198" t="s">
        <v>2</v>
      </c>
    </row>
    <row r="89" spans="2:5">
      <c r="B89" s="9">
        <v>27</v>
      </c>
      <c r="C89" s="8" t="s">
        <v>169</v>
      </c>
      <c r="D89" s="198" t="s">
        <v>2</v>
      </c>
      <c r="E89" s="198" t="s">
        <v>2</v>
      </c>
    </row>
    <row r="90" spans="2:5">
      <c r="B90" s="9">
        <v>28</v>
      </c>
      <c r="C90" s="8" t="s">
        <v>170</v>
      </c>
      <c r="D90" s="198" t="s">
        <v>2</v>
      </c>
      <c r="E90" s="198" t="s">
        <v>2</v>
      </c>
    </row>
    <row r="91" spans="2:5" ht="20.399999999999999">
      <c r="B91" s="9">
        <v>29</v>
      </c>
      <c r="C91" s="8" t="s">
        <v>171</v>
      </c>
      <c r="D91" s="198" t="s">
        <v>2</v>
      </c>
      <c r="E91" s="198" t="s">
        <v>2</v>
      </c>
    </row>
    <row r="92" spans="2:5">
      <c r="B92" s="9">
        <v>30</v>
      </c>
      <c r="C92" s="8" t="s">
        <v>172</v>
      </c>
      <c r="D92" s="198" t="s">
        <v>162</v>
      </c>
      <c r="E92" s="198" t="s">
        <v>162</v>
      </c>
    </row>
    <row r="93" spans="2:5">
      <c r="B93" s="9">
        <v>31</v>
      </c>
      <c r="C93" s="8" t="s">
        <v>173</v>
      </c>
      <c r="D93" s="198"/>
      <c r="E93" s="198"/>
    </row>
    <row r="94" spans="2:5">
      <c r="B94" s="9">
        <v>32</v>
      </c>
      <c r="C94" s="8" t="s">
        <v>174</v>
      </c>
      <c r="D94" s="198"/>
      <c r="E94" s="198"/>
    </row>
    <row r="95" spans="2:5">
      <c r="B95" s="9">
        <v>33</v>
      </c>
      <c r="C95" s="8" t="s">
        <v>175</v>
      </c>
      <c r="D95" s="198"/>
      <c r="E95" s="198"/>
    </row>
    <row r="96" spans="2:5" ht="20.399999999999999">
      <c r="B96" s="9">
        <v>34</v>
      </c>
      <c r="C96" s="8" t="s">
        <v>176</v>
      </c>
      <c r="D96" s="198"/>
      <c r="E96" s="198"/>
    </row>
    <row r="97" spans="2:5" ht="20.399999999999999">
      <c r="B97" s="9">
        <v>35</v>
      </c>
      <c r="C97" s="8" t="s">
        <v>177</v>
      </c>
      <c r="D97" s="198" t="s">
        <v>205</v>
      </c>
      <c r="E97" s="198" t="s">
        <v>205</v>
      </c>
    </row>
    <row r="98" spans="2:5">
      <c r="B98" s="9">
        <v>36</v>
      </c>
      <c r="C98" s="8" t="s">
        <v>179</v>
      </c>
      <c r="D98" s="198" t="s">
        <v>162</v>
      </c>
      <c r="E98" s="198" t="s">
        <v>162</v>
      </c>
    </row>
    <row r="99" spans="2:5">
      <c r="B99" s="34">
        <v>37</v>
      </c>
      <c r="C99" s="67" t="s">
        <v>180</v>
      </c>
      <c r="D99" s="198" t="s">
        <v>4</v>
      </c>
      <c r="E99" s="198" t="s">
        <v>4</v>
      </c>
    </row>
  </sheetData>
  <mergeCells count="2">
    <mergeCell ref="B9:D9"/>
    <mergeCell ref="B56:E56"/>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pageSetUpPr autoPageBreaks="0"/>
  </sheetPr>
  <dimension ref="A1:N9"/>
  <sheetViews>
    <sheetView showGridLines="0" zoomScaleNormal="100" workbookViewId="0">
      <selection activeCell="F9" sqref="F9"/>
    </sheetView>
  </sheetViews>
  <sheetFormatPr defaultColWidth="9.109375" defaultRowHeight="10.199999999999999"/>
  <cols>
    <col min="1" max="1" width="5.33203125" style="4" bestFit="1" customWidth="1"/>
    <col min="2" max="2" width="6.5546875" style="4" customWidth="1"/>
    <col min="3" max="3" width="11.6640625" style="4" customWidth="1"/>
    <col min="4" max="4" width="8.88671875" style="4" customWidth="1"/>
    <col min="5" max="6" width="13.109375" style="4" customWidth="1"/>
    <col min="7" max="7" width="9.5546875" style="4" bestFit="1" customWidth="1"/>
    <col min="8" max="8" width="12.109375" style="4" customWidth="1"/>
    <col min="9" max="9" width="9.109375" style="4"/>
    <col min="10" max="10" width="10.88671875" style="4" customWidth="1"/>
    <col min="11" max="16384" width="9.109375" style="4"/>
  </cols>
  <sheetData>
    <row r="1" spans="1:14">
      <c r="A1" s="1" t="s">
        <v>0</v>
      </c>
    </row>
    <row r="3" spans="1:14">
      <c r="B3" s="6" t="s">
        <v>221</v>
      </c>
    </row>
    <row r="5" spans="1:14">
      <c r="M5" s="10"/>
      <c r="N5" s="10"/>
    </row>
    <row r="6" spans="1:14" ht="51">
      <c r="B6" s="200" t="s">
        <v>206</v>
      </c>
      <c r="C6" s="200" t="s">
        <v>207</v>
      </c>
      <c r="D6" s="200" t="s">
        <v>208</v>
      </c>
      <c r="E6" s="200" t="s">
        <v>209</v>
      </c>
      <c r="F6" s="200" t="s">
        <v>210</v>
      </c>
      <c r="G6" s="200" t="s">
        <v>211</v>
      </c>
      <c r="H6" s="200" t="s">
        <v>212</v>
      </c>
      <c r="I6" s="200" t="s">
        <v>213</v>
      </c>
      <c r="J6" s="200" t="s">
        <v>214</v>
      </c>
      <c r="K6" s="200" t="s">
        <v>215</v>
      </c>
      <c r="M6" s="11"/>
      <c r="N6" s="11"/>
    </row>
    <row r="7" spans="1:14" ht="30.6">
      <c r="B7" s="65">
        <v>1</v>
      </c>
      <c r="C7" s="83" t="s">
        <v>8</v>
      </c>
      <c r="D7" s="65" t="s">
        <v>9</v>
      </c>
      <c r="E7" s="203">
        <v>48500000</v>
      </c>
      <c r="F7" s="81">
        <v>239910100</v>
      </c>
      <c r="G7" s="201">
        <v>42943</v>
      </c>
      <c r="H7" s="201">
        <v>46595</v>
      </c>
      <c r="I7" s="83" t="s">
        <v>216</v>
      </c>
      <c r="J7" s="61" t="s">
        <v>217</v>
      </c>
      <c r="K7" s="61" t="s">
        <v>218</v>
      </c>
      <c r="M7" s="10"/>
      <c r="N7" s="10"/>
    </row>
    <row r="8" spans="1:14" ht="30.6">
      <c r="B8" s="65">
        <v>2</v>
      </c>
      <c r="C8" s="83" t="s">
        <v>8</v>
      </c>
      <c r="D8" s="65" t="s">
        <v>9</v>
      </c>
      <c r="E8" s="204">
        <v>120000000</v>
      </c>
      <c r="F8" s="81">
        <v>593448000</v>
      </c>
      <c r="G8" s="201">
        <v>43098</v>
      </c>
      <c r="H8" s="201">
        <v>46750</v>
      </c>
      <c r="I8" s="83" t="s">
        <v>216</v>
      </c>
      <c r="J8" s="61" t="s">
        <v>217</v>
      </c>
      <c r="K8" s="61" t="s">
        <v>218</v>
      </c>
      <c r="M8" s="10"/>
      <c r="N8" s="10"/>
    </row>
    <row r="9" spans="1:14">
      <c r="B9" s="71" t="s">
        <v>12</v>
      </c>
      <c r="C9" s="92"/>
      <c r="D9" s="92"/>
      <c r="E9" s="115">
        <v>168500000</v>
      </c>
      <c r="F9" s="90">
        <v>833299900</v>
      </c>
      <c r="G9" s="92"/>
      <c r="H9" s="92"/>
      <c r="I9" s="92"/>
      <c r="J9" s="92"/>
      <c r="K9" s="92"/>
      <c r="M9" s="10"/>
      <c r="N9" s="10"/>
    </row>
  </sheetData>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79"/>
  <sheetViews>
    <sheetView showGridLines="0" zoomScaleNormal="100" workbookViewId="0"/>
  </sheetViews>
  <sheetFormatPr defaultColWidth="9.109375" defaultRowHeight="10.199999999999999"/>
  <cols>
    <col min="1" max="1" width="5.33203125" style="2" bestFit="1" customWidth="1"/>
    <col min="2" max="2" width="7.109375" style="12" customWidth="1"/>
    <col min="3" max="3" width="46.88671875" style="12" customWidth="1"/>
    <col min="4" max="4" width="14.33203125" style="12" customWidth="1"/>
    <col min="5" max="5" width="14.33203125" style="3" customWidth="1"/>
    <col min="6" max="6" width="14.33203125" style="2" customWidth="1"/>
    <col min="7" max="7" width="14.109375" style="13" customWidth="1"/>
    <col min="8" max="8" width="13.6640625" style="13" customWidth="1"/>
    <col min="9" max="10" width="11.33203125" style="13" customWidth="1"/>
    <col min="11" max="16384" width="9.109375" style="2"/>
  </cols>
  <sheetData>
    <row r="1" spans="1:6">
      <c r="A1" s="1" t="s">
        <v>0</v>
      </c>
    </row>
    <row r="3" spans="1:6">
      <c r="B3" s="14" t="s">
        <v>284</v>
      </c>
      <c r="C3" s="15"/>
      <c r="D3" s="15"/>
      <c r="E3" s="16"/>
      <c r="F3" s="16"/>
    </row>
    <row r="6" spans="1:6" ht="40.799999999999997">
      <c r="B6" s="17" t="s">
        <v>222</v>
      </c>
      <c r="C6" s="17" t="s">
        <v>13</v>
      </c>
      <c r="D6" s="17" t="s">
        <v>223</v>
      </c>
      <c r="E6" s="17" t="s">
        <v>224</v>
      </c>
      <c r="F6" s="17" t="s">
        <v>225</v>
      </c>
    </row>
    <row r="7" spans="1:6" ht="20.399999999999999">
      <c r="B7" s="17"/>
      <c r="C7" s="17" t="s">
        <v>226</v>
      </c>
      <c r="D7" s="17"/>
      <c r="E7" s="17"/>
      <c r="F7" s="17"/>
    </row>
    <row r="8" spans="1:6">
      <c r="B8" s="18">
        <v>1</v>
      </c>
      <c r="C8" s="205" t="s">
        <v>227</v>
      </c>
      <c r="D8" s="73">
        <v>1799428752</v>
      </c>
      <c r="E8" s="73">
        <v>1799428752</v>
      </c>
      <c r="F8" s="65" t="s">
        <v>14</v>
      </c>
    </row>
    <row r="9" spans="1:6">
      <c r="B9" s="20"/>
      <c r="C9" s="205" t="s">
        <v>228</v>
      </c>
      <c r="D9" s="73">
        <v>1177748253</v>
      </c>
      <c r="E9" s="73">
        <v>1177748253</v>
      </c>
      <c r="F9" s="65" t="s">
        <v>15</v>
      </c>
    </row>
    <row r="10" spans="1:6">
      <c r="B10" s="18">
        <v>2</v>
      </c>
      <c r="C10" s="205" t="s">
        <v>229</v>
      </c>
      <c r="D10" s="73">
        <v>3646663381</v>
      </c>
      <c r="E10" s="73">
        <v>3145364261</v>
      </c>
      <c r="F10" s="65" t="s">
        <v>16</v>
      </c>
    </row>
    <row r="11" spans="1:6">
      <c r="B11" s="18">
        <v>3</v>
      </c>
      <c r="C11" s="205" t="s">
        <v>230</v>
      </c>
      <c r="D11" s="73">
        <v>93625172</v>
      </c>
      <c r="E11" s="73">
        <v>93625358</v>
      </c>
      <c r="F11" s="65" t="s">
        <v>17</v>
      </c>
    </row>
    <row r="12" spans="1:6">
      <c r="B12" s="18" t="s">
        <v>18</v>
      </c>
      <c r="C12" s="205" t="s">
        <v>231</v>
      </c>
      <c r="D12" s="73">
        <v>111064174</v>
      </c>
      <c r="E12" s="73">
        <v>111064174</v>
      </c>
      <c r="F12" s="65" t="s">
        <v>19</v>
      </c>
    </row>
    <row r="13" spans="1:6" ht="14.4">
      <c r="B13" s="18">
        <v>4</v>
      </c>
      <c r="C13" s="205" t="s">
        <v>232</v>
      </c>
      <c r="D13" s="75" t="s">
        <v>665</v>
      </c>
      <c r="E13" s="75" t="s">
        <v>665</v>
      </c>
      <c r="F13" s="211"/>
    </row>
    <row r="14" spans="1:6" ht="14.4">
      <c r="B14" s="18">
        <v>5</v>
      </c>
      <c r="C14" s="205" t="s">
        <v>233</v>
      </c>
      <c r="D14" s="75" t="s">
        <v>665</v>
      </c>
      <c r="E14" s="75" t="s">
        <v>665</v>
      </c>
      <c r="F14" s="211"/>
    </row>
    <row r="15" spans="1:6" ht="14.4">
      <c r="B15" s="18" t="s">
        <v>20</v>
      </c>
      <c r="C15" s="205" t="s">
        <v>234</v>
      </c>
      <c r="D15" s="75" t="s">
        <v>665</v>
      </c>
      <c r="E15" s="75" t="s">
        <v>665</v>
      </c>
      <c r="F15" s="211"/>
    </row>
    <row r="16" spans="1:6" ht="14.4">
      <c r="B16" s="22">
        <v>6</v>
      </c>
      <c r="C16" s="223" t="s">
        <v>235</v>
      </c>
      <c r="D16" s="215">
        <v>5650781479</v>
      </c>
      <c r="E16" s="215">
        <v>5149482545</v>
      </c>
      <c r="F16" s="216"/>
    </row>
    <row r="17" spans="2:6" ht="20.399999999999999">
      <c r="B17" s="222"/>
      <c r="C17" s="68" t="s">
        <v>236</v>
      </c>
      <c r="D17" s="220"/>
      <c r="E17" s="220"/>
      <c r="F17" s="221"/>
    </row>
    <row r="18" spans="2:6" ht="14.4">
      <c r="B18" s="18">
        <v>7</v>
      </c>
      <c r="C18" s="224" t="s">
        <v>237</v>
      </c>
      <c r="D18" s="217">
        <v>13613547</v>
      </c>
      <c r="E18" s="217">
        <v>13613547</v>
      </c>
      <c r="F18" s="218"/>
    </row>
    <row r="19" spans="2:6" ht="20.399999999999999">
      <c r="B19" s="18">
        <v>8</v>
      </c>
      <c r="C19" s="206" t="s">
        <v>238</v>
      </c>
      <c r="D19" s="73">
        <v>264516953</v>
      </c>
      <c r="E19" s="73">
        <v>258185998</v>
      </c>
      <c r="F19" s="65" t="s">
        <v>21</v>
      </c>
    </row>
    <row r="20" spans="2:6" ht="40.799999999999997">
      <c r="B20" s="18">
        <v>10</v>
      </c>
      <c r="C20" s="206" t="s">
        <v>239</v>
      </c>
      <c r="D20" s="75" t="s">
        <v>665</v>
      </c>
      <c r="E20" s="75" t="s">
        <v>665</v>
      </c>
      <c r="F20" s="211"/>
    </row>
    <row r="21" spans="2:6" ht="30.6">
      <c r="B21" s="18">
        <v>11</v>
      </c>
      <c r="C21" s="206" t="s">
        <v>240</v>
      </c>
      <c r="D21" s="73">
        <v>-19796783</v>
      </c>
      <c r="E21" s="73">
        <v>-19796783</v>
      </c>
      <c r="F21" s="211"/>
    </row>
    <row r="22" spans="2:6" ht="20.399999999999999">
      <c r="B22" s="18">
        <v>12</v>
      </c>
      <c r="C22" s="206" t="s">
        <v>241</v>
      </c>
      <c r="D22" s="75" t="s">
        <v>4</v>
      </c>
      <c r="E22" s="75" t="s">
        <v>4</v>
      </c>
      <c r="F22" s="211"/>
    </row>
    <row r="23" spans="2:6" ht="20.399999999999999">
      <c r="B23" s="18">
        <v>13</v>
      </c>
      <c r="C23" s="206" t="s">
        <v>242</v>
      </c>
      <c r="D23" s="75" t="s">
        <v>4</v>
      </c>
      <c r="E23" s="75" t="s">
        <v>4</v>
      </c>
      <c r="F23" s="211"/>
    </row>
    <row r="24" spans="2:6" ht="20.399999999999999">
      <c r="B24" s="18">
        <v>14</v>
      </c>
      <c r="C24" s="206" t="s">
        <v>243</v>
      </c>
      <c r="D24" s="75" t="s">
        <v>4</v>
      </c>
      <c r="E24" s="75" t="s">
        <v>4</v>
      </c>
      <c r="F24" s="211"/>
    </row>
    <row r="25" spans="2:6" ht="14.4">
      <c r="B25" s="18">
        <v>15</v>
      </c>
      <c r="C25" s="206" t="s">
        <v>244</v>
      </c>
      <c r="D25" s="75" t="s">
        <v>4</v>
      </c>
      <c r="E25" s="75" t="s">
        <v>4</v>
      </c>
      <c r="F25" s="211"/>
    </row>
    <row r="26" spans="2:6" ht="30.6">
      <c r="B26" s="18">
        <v>16</v>
      </c>
      <c r="C26" s="206" t="s">
        <v>245</v>
      </c>
      <c r="D26" s="75" t="s">
        <v>4</v>
      </c>
      <c r="E26" s="75" t="s">
        <v>4</v>
      </c>
      <c r="F26" s="211"/>
    </row>
    <row r="27" spans="2:6" ht="51">
      <c r="B27" s="18">
        <v>17</v>
      </c>
      <c r="C27" s="206" t="s">
        <v>246</v>
      </c>
      <c r="D27" s="75" t="s">
        <v>4</v>
      </c>
      <c r="E27" s="75" t="s">
        <v>4</v>
      </c>
      <c r="F27" s="211"/>
    </row>
    <row r="28" spans="2:6" ht="40.799999999999997">
      <c r="B28" s="18">
        <v>18</v>
      </c>
      <c r="C28" s="206" t="s">
        <v>247</v>
      </c>
      <c r="D28" s="75" t="s">
        <v>4</v>
      </c>
      <c r="E28" s="75" t="s">
        <v>4</v>
      </c>
      <c r="F28" s="211"/>
    </row>
    <row r="29" spans="2:6" ht="40.799999999999997">
      <c r="B29" s="18">
        <v>19</v>
      </c>
      <c r="C29" s="206" t="s">
        <v>248</v>
      </c>
      <c r="D29" s="75" t="s">
        <v>4</v>
      </c>
      <c r="E29" s="75" t="s">
        <v>4</v>
      </c>
      <c r="F29" s="211"/>
    </row>
    <row r="30" spans="2:6" ht="14.4">
      <c r="B30" s="18" t="s">
        <v>22</v>
      </c>
      <c r="C30" s="206" t="s">
        <v>249</v>
      </c>
      <c r="D30" s="75" t="s">
        <v>4</v>
      </c>
      <c r="E30" s="75" t="s">
        <v>4</v>
      </c>
      <c r="F30" s="211"/>
    </row>
    <row r="31" spans="2:6" ht="61.2">
      <c r="B31" s="18" t="s">
        <v>23</v>
      </c>
      <c r="C31" s="206" t="s">
        <v>250</v>
      </c>
      <c r="D31" s="73">
        <v>10654179</v>
      </c>
      <c r="E31" s="73">
        <v>10654179</v>
      </c>
      <c r="F31" s="211"/>
    </row>
    <row r="32" spans="2:6" ht="30.6">
      <c r="B32" s="18">
        <v>27</v>
      </c>
      <c r="C32" s="206" t="s">
        <v>251</v>
      </c>
      <c r="D32" s="75" t="s">
        <v>4</v>
      </c>
      <c r="E32" s="75" t="s">
        <v>4</v>
      </c>
      <c r="F32" s="211"/>
    </row>
    <row r="33" spans="2:6" ht="14.4">
      <c r="B33" s="18" t="s">
        <v>24</v>
      </c>
      <c r="C33" s="206" t="s">
        <v>252</v>
      </c>
      <c r="D33" s="73">
        <v>2571227</v>
      </c>
      <c r="E33" s="73">
        <v>5563340</v>
      </c>
      <c r="F33" s="211"/>
    </row>
    <row r="34" spans="2:6" ht="20.399999999999999">
      <c r="B34" s="18">
        <v>28</v>
      </c>
      <c r="C34" s="207" t="s">
        <v>253</v>
      </c>
      <c r="D34" s="76">
        <v>271559123</v>
      </c>
      <c r="E34" s="76">
        <v>268220281</v>
      </c>
      <c r="F34" s="211"/>
    </row>
    <row r="35" spans="2:6" ht="14.4">
      <c r="B35" s="18">
        <v>29</v>
      </c>
      <c r="C35" s="225" t="s">
        <v>254</v>
      </c>
      <c r="D35" s="215">
        <v>5379222356</v>
      </c>
      <c r="E35" s="215">
        <v>4881262265</v>
      </c>
      <c r="F35" s="216"/>
    </row>
    <row r="36" spans="2:6" ht="14.4">
      <c r="B36" s="222"/>
      <c r="C36" s="68" t="s">
        <v>255</v>
      </c>
      <c r="D36" s="226"/>
      <c r="E36" s="226"/>
      <c r="F36" s="221"/>
    </row>
    <row r="37" spans="2:6" ht="14.4">
      <c r="B37" s="18">
        <v>30</v>
      </c>
      <c r="C37" s="224" t="s">
        <v>256</v>
      </c>
      <c r="D37" s="75" t="s">
        <v>4</v>
      </c>
      <c r="E37" s="75" t="s">
        <v>4</v>
      </c>
      <c r="F37" s="209"/>
    </row>
    <row r="38" spans="2:6" ht="30.6">
      <c r="B38" s="18">
        <v>33</v>
      </c>
      <c r="C38" s="206" t="s">
        <v>257</v>
      </c>
      <c r="D38" s="75" t="s">
        <v>4</v>
      </c>
      <c r="E38" s="75" t="s">
        <v>4</v>
      </c>
      <c r="F38" s="209"/>
    </row>
    <row r="39" spans="2:6" ht="30.6">
      <c r="B39" s="18">
        <v>34</v>
      </c>
      <c r="C39" s="206" t="s">
        <v>258</v>
      </c>
      <c r="D39" s="75" t="s">
        <v>4</v>
      </c>
      <c r="E39" s="75" t="s">
        <v>4</v>
      </c>
      <c r="F39" s="209"/>
    </row>
    <row r="40" spans="2:6" ht="20.399999999999999">
      <c r="B40" s="22">
        <v>36</v>
      </c>
      <c r="C40" s="225" t="s">
        <v>259</v>
      </c>
      <c r="D40" s="237">
        <v>0</v>
      </c>
      <c r="E40" s="237">
        <v>0</v>
      </c>
      <c r="F40" s="237"/>
    </row>
    <row r="41" spans="2:6" ht="20.399999999999999">
      <c r="B41" s="222"/>
      <c r="C41" s="228" t="s">
        <v>260</v>
      </c>
      <c r="D41" s="229"/>
      <c r="E41" s="229"/>
      <c r="F41" s="230"/>
    </row>
    <row r="42" spans="2:6" ht="20.399999999999999">
      <c r="B42" s="22">
        <v>43</v>
      </c>
      <c r="C42" s="227" t="s">
        <v>261</v>
      </c>
      <c r="D42" s="231">
        <v>0</v>
      </c>
      <c r="E42" s="231">
        <v>0</v>
      </c>
      <c r="F42" s="232"/>
    </row>
    <row r="43" spans="2:6" ht="14.4">
      <c r="B43" s="22">
        <v>44</v>
      </c>
      <c r="C43" s="207" t="s">
        <v>262</v>
      </c>
      <c r="D43" s="233">
        <v>0</v>
      </c>
      <c r="E43" s="233">
        <v>0</v>
      </c>
      <c r="F43" s="234"/>
    </row>
    <row r="44" spans="2:6" ht="14.4">
      <c r="B44" s="22">
        <v>45</v>
      </c>
      <c r="C44" s="225" t="s">
        <v>263</v>
      </c>
      <c r="D44" s="235">
        <v>0</v>
      </c>
      <c r="E44" s="235">
        <v>0</v>
      </c>
      <c r="F44" s="236"/>
    </row>
    <row r="45" spans="2:6" ht="14.4">
      <c r="B45" s="222"/>
      <c r="C45" s="228" t="s">
        <v>264</v>
      </c>
      <c r="D45" s="229"/>
      <c r="E45" s="229"/>
      <c r="F45" s="230"/>
    </row>
    <row r="46" spans="2:6" ht="14.4">
      <c r="B46" s="18">
        <v>46</v>
      </c>
      <c r="C46" s="224" t="s">
        <v>256</v>
      </c>
      <c r="D46" s="235">
        <v>0</v>
      </c>
      <c r="E46" s="235">
        <v>0</v>
      </c>
      <c r="F46" s="236"/>
    </row>
    <row r="47" spans="2:6" ht="14.4">
      <c r="B47" s="18">
        <v>50</v>
      </c>
      <c r="C47" s="206" t="s">
        <v>265</v>
      </c>
      <c r="D47" s="235">
        <v>0</v>
      </c>
      <c r="E47" s="235">
        <v>0</v>
      </c>
      <c r="F47" s="236"/>
    </row>
    <row r="48" spans="2:6" ht="20.399999999999999">
      <c r="B48" s="22">
        <v>51</v>
      </c>
      <c r="C48" s="238" t="s">
        <v>266</v>
      </c>
      <c r="D48" s="235">
        <v>0</v>
      </c>
      <c r="E48" s="235">
        <v>0</v>
      </c>
      <c r="F48" s="236"/>
    </row>
    <row r="49" spans="2:6">
      <c r="B49" s="222"/>
      <c r="C49" s="68" t="s">
        <v>267</v>
      </c>
      <c r="D49" s="70"/>
      <c r="E49" s="70"/>
      <c r="F49" s="69"/>
    </row>
    <row r="50" spans="2:6">
      <c r="B50" s="22">
        <v>58</v>
      </c>
      <c r="C50" s="208" t="s">
        <v>268</v>
      </c>
      <c r="D50" s="235">
        <v>0</v>
      </c>
      <c r="E50" s="235">
        <v>0</v>
      </c>
      <c r="F50" s="212"/>
    </row>
    <row r="51" spans="2:6">
      <c r="B51" s="22">
        <v>59</v>
      </c>
      <c r="C51" s="23" t="s">
        <v>269</v>
      </c>
      <c r="D51" s="235">
        <v>0</v>
      </c>
      <c r="E51" s="235">
        <v>0</v>
      </c>
      <c r="F51" s="213"/>
    </row>
    <row r="52" spans="2:6">
      <c r="B52" s="22">
        <v>60</v>
      </c>
      <c r="C52" s="23" t="s">
        <v>270</v>
      </c>
      <c r="D52" s="235">
        <v>0</v>
      </c>
      <c r="E52" s="235">
        <v>0</v>
      </c>
      <c r="F52" s="213"/>
    </row>
    <row r="53" spans="2:6" ht="20.399999999999999">
      <c r="B53" s="24"/>
      <c r="C53" s="68" t="s">
        <v>271</v>
      </c>
      <c r="D53" s="70"/>
      <c r="E53" s="70"/>
      <c r="F53" s="69"/>
    </row>
    <row r="54" spans="2:6">
      <c r="B54" s="18">
        <v>61</v>
      </c>
      <c r="C54" s="21" t="s">
        <v>272</v>
      </c>
      <c r="D54" s="235">
        <v>0</v>
      </c>
      <c r="E54" s="235">
        <v>0</v>
      </c>
      <c r="F54" s="19"/>
    </row>
    <row r="55" spans="2:6">
      <c r="B55" s="18">
        <v>62</v>
      </c>
      <c r="C55" s="21" t="s">
        <v>273</v>
      </c>
      <c r="D55" s="235">
        <v>0</v>
      </c>
      <c r="E55" s="235">
        <v>0</v>
      </c>
      <c r="F55" s="19"/>
    </row>
    <row r="56" spans="2:6">
      <c r="B56" s="18">
        <v>63</v>
      </c>
      <c r="C56" s="206" t="s">
        <v>274</v>
      </c>
      <c r="D56" s="119">
        <v>0.19159999999999999</v>
      </c>
      <c r="E56" s="119">
        <v>0.2127</v>
      </c>
      <c r="F56" s="239"/>
    </row>
    <row r="57" spans="2:6">
      <c r="B57" s="18">
        <v>64</v>
      </c>
      <c r="C57" s="206" t="s">
        <v>275</v>
      </c>
      <c r="D57" s="119">
        <v>0.16819999999999999</v>
      </c>
      <c r="E57" s="119">
        <v>0.156</v>
      </c>
      <c r="F57" s="239"/>
    </row>
    <row r="58" spans="2:6">
      <c r="B58" s="18">
        <v>65</v>
      </c>
      <c r="C58" s="206" t="s">
        <v>276</v>
      </c>
      <c r="D58" s="119">
        <v>2.5000000000000001E-2</v>
      </c>
      <c r="E58" s="119">
        <v>2.5000000000000001E-2</v>
      </c>
      <c r="F58" s="239"/>
    </row>
    <row r="59" spans="2:6">
      <c r="B59" s="18">
        <v>66</v>
      </c>
      <c r="C59" s="206" t="s">
        <v>277</v>
      </c>
      <c r="D59" s="119">
        <v>2.9999999999999997E-4</v>
      </c>
      <c r="E59" s="119">
        <v>2.9999999999999997E-4</v>
      </c>
      <c r="F59" s="239"/>
    </row>
    <row r="60" spans="2:6">
      <c r="B60" s="18">
        <v>67</v>
      </c>
      <c r="C60" s="206" t="s">
        <v>278</v>
      </c>
      <c r="D60" s="119">
        <v>0.01</v>
      </c>
      <c r="E60" s="119">
        <v>0</v>
      </c>
      <c r="F60" s="239"/>
    </row>
    <row r="61" spans="2:6" ht="30.6">
      <c r="B61" s="18" t="s">
        <v>25</v>
      </c>
      <c r="C61" s="206" t="s">
        <v>279</v>
      </c>
      <c r="D61" s="119">
        <v>1.4999999999999999E-2</v>
      </c>
      <c r="E61" s="119">
        <v>0</v>
      </c>
      <c r="F61" s="239"/>
    </row>
    <row r="62" spans="2:6" ht="30.6">
      <c r="B62" s="18" t="s">
        <v>26</v>
      </c>
      <c r="C62" s="206" t="s">
        <v>280</v>
      </c>
      <c r="D62" s="119">
        <v>0</v>
      </c>
      <c r="E62" s="119">
        <v>0</v>
      </c>
      <c r="F62" s="239"/>
    </row>
    <row r="63" spans="2:6" ht="30.6">
      <c r="B63" s="18">
        <v>68</v>
      </c>
      <c r="C63" s="207" t="s">
        <v>281</v>
      </c>
      <c r="D63" s="210">
        <v>0.12809999999999999</v>
      </c>
      <c r="E63" s="210">
        <v>0.1482</v>
      </c>
      <c r="F63" s="240"/>
    </row>
    <row r="64" spans="2:6">
      <c r="F64" s="214"/>
    </row>
    <row r="65" spans="2:6">
      <c r="B65" s="26" t="s">
        <v>282</v>
      </c>
      <c r="F65" s="214"/>
    </row>
    <row r="66" spans="2:6">
      <c r="B66" s="26" t="s">
        <v>283</v>
      </c>
      <c r="F66" s="214"/>
    </row>
    <row r="67" spans="2:6">
      <c r="F67" s="214"/>
    </row>
    <row r="68" spans="2:6">
      <c r="F68" s="214"/>
    </row>
    <row r="69" spans="2:6">
      <c r="F69" s="214"/>
    </row>
    <row r="70" spans="2:6">
      <c r="F70" s="214"/>
    </row>
    <row r="71" spans="2:6">
      <c r="F71" s="214"/>
    </row>
    <row r="72" spans="2:6">
      <c r="F72" s="214"/>
    </row>
    <row r="73" spans="2:6">
      <c r="F73" s="214"/>
    </row>
    <row r="74" spans="2:6">
      <c r="F74" s="214"/>
    </row>
    <row r="75" spans="2:6">
      <c r="F75" s="214"/>
    </row>
    <row r="76" spans="2:6">
      <c r="F76" s="214"/>
    </row>
    <row r="77" spans="2:6">
      <c r="F77" s="214"/>
    </row>
    <row r="78" spans="2:6">
      <c r="F78" s="214"/>
    </row>
    <row r="79" spans="2:6">
      <c r="F79" s="214"/>
    </row>
  </sheetData>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58"/>
  <sheetViews>
    <sheetView showGridLines="0" zoomScaleNormal="100" workbookViewId="0"/>
  </sheetViews>
  <sheetFormatPr defaultColWidth="9.109375" defaultRowHeight="10.199999999999999"/>
  <cols>
    <col min="1" max="1" width="5.33203125" style="27" bestFit="1" customWidth="1"/>
    <col min="2" max="2" width="44.21875" style="27" customWidth="1"/>
    <col min="3" max="5" width="14.109375" style="27" customWidth="1"/>
    <col min="6" max="16384" width="9.109375" style="27"/>
  </cols>
  <sheetData>
    <row r="1" spans="1:5">
      <c r="A1" s="1" t="s">
        <v>0</v>
      </c>
    </row>
    <row r="4" spans="1:5">
      <c r="B4" s="77" t="s">
        <v>334</v>
      </c>
    </row>
    <row r="6" spans="1:5">
      <c r="B6" s="154" t="s">
        <v>3</v>
      </c>
      <c r="C6" s="57" t="s">
        <v>223</v>
      </c>
      <c r="D6" s="57" t="s">
        <v>224</v>
      </c>
      <c r="E6" s="155" t="s">
        <v>27</v>
      </c>
    </row>
    <row r="7" spans="1:5">
      <c r="B7" s="154"/>
      <c r="C7" s="57" t="s">
        <v>666</v>
      </c>
      <c r="D7" s="143" t="s">
        <v>666</v>
      </c>
      <c r="E7" s="155"/>
    </row>
    <row r="8" spans="1:5" ht="13.2">
      <c r="B8" s="71" t="s">
        <v>285</v>
      </c>
      <c r="C8" s="245"/>
      <c r="D8" s="245"/>
      <c r="E8" s="246"/>
    </row>
    <row r="9" spans="1:5" ht="13.2">
      <c r="B9" s="241" t="s">
        <v>286</v>
      </c>
      <c r="C9" s="73">
        <v>11198307773</v>
      </c>
      <c r="D9" s="73">
        <v>11198093455</v>
      </c>
      <c r="E9" s="72"/>
    </row>
    <row r="10" spans="1:5" ht="20.399999999999999">
      <c r="B10" s="241" t="s">
        <v>287</v>
      </c>
      <c r="C10" s="73">
        <v>215719896</v>
      </c>
      <c r="D10" s="73">
        <v>215719896</v>
      </c>
      <c r="E10" s="72"/>
    </row>
    <row r="11" spans="1:5" ht="13.2">
      <c r="B11" s="242" t="s">
        <v>28</v>
      </c>
      <c r="C11" s="73">
        <v>205136909</v>
      </c>
      <c r="D11" s="73">
        <v>205136909</v>
      </c>
      <c r="E11" s="72"/>
    </row>
    <row r="12" spans="1:5" ht="13.2">
      <c r="B12" s="243" t="s">
        <v>29</v>
      </c>
      <c r="C12" s="73">
        <v>580099493</v>
      </c>
      <c r="D12" s="73">
        <v>580096564</v>
      </c>
      <c r="E12" s="72"/>
    </row>
    <row r="13" spans="1:5" ht="13.2">
      <c r="B13" s="241" t="s">
        <v>288</v>
      </c>
      <c r="C13" s="73">
        <v>31987720463</v>
      </c>
      <c r="D13" s="73">
        <v>30068388706</v>
      </c>
      <c r="E13" s="72"/>
    </row>
    <row r="14" spans="1:5" ht="13.2">
      <c r="B14" s="241" t="s">
        <v>289</v>
      </c>
      <c r="C14" s="73">
        <v>3751876481</v>
      </c>
      <c r="D14" s="75" t="s">
        <v>667</v>
      </c>
      <c r="E14" s="72"/>
    </row>
    <row r="15" spans="1:5" ht="13.2">
      <c r="B15" s="241" t="s">
        <v>290</v>
      </c>
      <c r="C15" s="73">
        <v>9107666162</v>
      </c>
      <c r="D15" s="73">
        <v>9107666162</v>
      </c>
      <c r="E15" s="72"/>
    </row>
    <row r="16" spans="1:5" ht="13.2">
      <c r="B16" s="241" t="s">
        <v>291</v>
      </c>
      <c r="C16" s="75" t="s">
        <v>667</v>
      </c>
      <c r="D16" s="75" t="s">
        <v>667</v>
      </c>
      <c r="E16" s="72"/>
    </row>
    <row r="17" spans="1:5" ht="13.2">
      <c r="B17" s="241" t="s">
        <v>292</v>
      </c>
      <c r="C17" s="73">
        <v>310172727</v>
      </c>
      <c r="D17" s="73">
        <v>246390621</v>
      </c>
      <c r="E17" s="72"/>
    </row>
    <row r="18" spans="1:5" ht="20.399999999999999">
      <c r="B18" s="241" t="s">
        <v>293</v>
      </c>
      <c r="C18" s="73">
        <v>1828233337</v>
      </c>
      <c r="D18" s="73">
        <v>1825887376</v>
      </c>
      <c r="E18" s="72"/>
    </row>
    <row r="19" spans="1:5" ht="13.2">
      <c r="B19" s="241" t="s">
        <v>294</v>
      </c>
      <c r="C19" s="75" t="s">
        <v>668</v>
      </c>
      <c r="D19" s="73">
        <v>143115683</v>
      </c>
      <c r="E19" s="72"/>
    </row>
    <row r="20" spans="1:5" ht="13.2">
      <c r="B20" s="241" t="s">
        <v>295</v>
      </c>
      <c r="C20" s="73">
        <v>191904723</v>
      </c>
      <c r="D20" s="73">
        <v>184440250</v>
      </c>
      <c r="E20" s="72"/>
    </row>
    <row r="21" spans="1:5" ht="13.2">
      <c r="B21" s="241" t="s">
        <v>296</v>
      </c>
      <c r="C21" s="73">
        <v>193178436</v>
      </c>
      <c r="D21" s="73">
        <v>188726796</v>
      </c>
      <c r="E21" s="72"/>
    </row>
    <row r="22" spans="1:5" ht="13.2">
      <c r="B22" s="241" t="s">
        <v>297</v>
      </c>
      <c r="C22" s="73">
        <v>322945019</v>
      </c>
      <c r="D22" s="73">
        <v>306699749</v>
      </c>
      <c r="E22" s="72"/>
    </row>
    <row r="23" spans="1:5" ht="20.399999999999999">
      <c r="B23" s="241" t="s">
        <v>298</v>
      </c>
      <c r="C23" s="73">
        <v>270998655</v>
      </c>
      <c r="D23" s="73">
        <v>264667700</v>
      </c>
      <c r="E23" s="60" t="s">
        <v>30</v>
      </c>
    </row>
    <row r="24" spans="1:5" ht="13.2">
      <c r="B24" s="241" t="s">
        <v>299</v>
      </c>
      <c r="C24" s="73">
        <v>568092</v>
      </c>
      <c r="D24" s="75" t="s">
        <v>667</v>
      </c>
      <c r="E24" s="72"/>
    </row>
    <row r="25" spans="1:5" ht="13.2">
      <c r="B25" s="241" t="s">
        <v>300</v>
      </c>
      <c r="C25" s="73">
        <v>174210182</v>
      </c>
      <c r="D25" s="73">
        <v>86213523</v>
      </c>
      <c r="E25" s="72"/>
    </row>
    <row r="26" spans="1:5" ht="20.399999999999999">
      <c r="B26" s="241" t="s">
        <v>301</v>
      </c>
      <c r="C26" s="73">
        <v>6481702</v>
      </c>
      <c r="D26" s="73">
        <v>6481702</v>
      </c>
      <c r="E26" s="60" t="s">
        <v>31</v>
      </c>
    </row>
    <row r="27" spans="1:5" ht="13.2">
      <c r="A27" s="27" t="s">
        <v>32</v>
      </c>
      <c r="B27" s="241" t="s">
        <v>302</v>
      </c>
      <c r="C27" s="73">
        <v>113747778</v>
      </c>
      <c r="D27" s="73">
        <v>65834486</v>
      </c>
      <c r="E27" s="72"/>
    </row>
    <row r="28" spans="1:5" ht="13.2">
      <c r="B28" s="241" t="s">
        <v>303</v>
      </c>
      <c r="C28" s="75" t="s">
        <v>4</v>
      </c>
      <c r="D28" s="75" t="s">
        <v>4</v>
      </c>
      <c r="E28" s="72"/>
    </row>
    <row r="29" spans="1:5" ht="13.2">
      <c r="B29" s="244" t="s">
        <v>304</v>
      </c>
      <c r="C29" s="76">
        <v>60181487471</v>
      </c>
      <c r="D29" s="76">
        <v>54422410176</v>
      </c>
      <c r="E29" s="72"/>
    </row>
    <row r="30" spans="1:5" ht="13.2">
      <c r="B30" s="244" t="s">
        <v>305</v>
      </c>
      <c r="C30" s="75" t="s">
        <v>669</v>
      </c>
      <c r="D30" s="75" t="s">
        <v>669</v>
      </c>
      <c r="E30" s="72"/>
    </row>
    <row r="31" spans="1:5" ht="20.399999999999999">
      <c r="B31" s="241" t="s">
        <v>306</v>
      </c>
      <c r="C31" s="73">
        <v>93680961</v>
      </c>
      <c r="D31" s="73">
        <v>93680961</v>
      </c>
      <c r="E31" s="72"/>
    </row>
    <row r="32" spans="1:5" ht="13.2">
      <c r="B32" s="241" t="s">
        <v>307</v>
      </c>
      <c r="C32" s="73">
        <v>194517158</v>
      </c>
      <c r="D32" s="73">
        <v>194517158</v>
      </c>
      <c r="E32" s="72"/>
    </row>
    <row r="33" spans="2:5" ht="13.2">
      <c r="B33" s="241" t="s">
        <v>308</v>
      </c>
      <c r="C33" s="73">
        <v>726167505</v>
      </c>
      <c r="D33" s="73">
        <v>726167505</v>
      </c>
      <c r="E33" s="72"/>
    </row>
    <row r="34" spans="2:5" ht="13.2">
      <c r="B34" s="241" t="s">
        <v>309</v>
      </c>
      <c r="C34" s="73">
        <v>4064228656</v>
      </c>
      <c r="D34" s="73">
        <v>594096144</v>
      </c>
      <c r="E34" s="72"/>
    </row>
    <row r="35" spans="2:5" ht="13.2">
      <c r="B35" s="241" t="s">
        <v>310</v>
      </c>
      <c r="C35" s="73">
        <v>42005757334</v>
      </c>
      <c r="D35" s="73">
        <v>42188632349</v>
      </c>
      <c r="E35" s="72"/>
    </row>
    <row r="36" spans="2:5" ht="13.2">
      <c r="B36" s="241" t="s">
        <v>311</v>
      </c>
      <c r="C36" s="73">
        <v>3295950972</v>
      </c>
      <c r="D36" s="73">
        <v>1809387732</v>
      </c>
      <c r="E36" s="72"/>
    </row>
    <row r="37" spans="2:5" ht="13.2">
      <c r="B37" s="241" t="s">
        <v>312</v>
      </c>
      <c r="C37" s="73">
        <v>943510870</v>
      </c>
      <c r="D37" s="73">
        <v>834712070</v>
      </c>
      <c r="E37" s="72"/>
    </row>
    <row r="38" spans="2:5" ht="13.2">
      <c r="B38" s="241" t="s">
        <v>313</v>
      </c>
      <c r="C38" s="73">
        <v>1979474559</v>
      </c>
      <c r="D38" s="73">
        <v>1917016302</v>
      </c>
      <c r="E38" s="72"/>
    </row>
    <row r="39" spans="2:5" ht="13.2">
      <c r="B39" s="241" t="s">
        <v>33</v>
      </c>
      <c r="C39" s="73">
        <v>193460622</v>
      </c>
      <c r="D39" s="73">
        <v>189794133</v>
      </c>
      <c r="E39" s="72"/>
    </row>
    <row r="40" spans="2:5" ht="13.2">
      <c r="B40" s="241" t="s">
        <v>314</v>
      </c>
      <c r="C40" s="73">
        <v>37961542</v>
      </c>
      <c r="D40" s="73">
        <v>28521595</v>
      </c>
      <c r="E40" s="72"/>
    </row>
    <row r="41" spans="2:5" ht="13.2">
      <c r="B41" s="241" t="s">
        <v>315</v>
      </c>
      <c r="C41" s="75">
        <v>756</v>
      </c>
      <c r="D41" s="75" t="s">
        <v>667</v>
      </c>
      <c r="E41" s="72"/>
    </row>
    <row r="42" spans="2:5" ht="13.2">
      <c r="B42" s="241" t="s">
        <v>316</v>
      </c>
      <c r="C42" s="73">
        <v>201580330</v>
      </c>
      <c r="D42" s="73">
        <v>198656450</v>
      </c>
      <c r="E42" s="72"/>
    </row>
    <row r="43" spans="2:5" ht="13.2">
      <c r="B43" s="241" t="s">
        <v>317</v>
      </c>
      <c r="C43" s="73">
        <v>242054977</v>
      </c>
      <c r="D43" s="73">
        <v>156519227</v>
      </c>
      <c r="E43" s="72"/>
    </row>
    <row r="44" spans="2:5" ht="13.2">
      <c r="B44" s="244" t="s">
        <v>318</v>
      </c>
      <c r="C44" s="76">
        <v>53978346242</v>
      </c>
      <c r="D44" s="76">
        <v>48931701626</v>
      </c>
      <c r="E44" s="72"/>
    </row>
    <row r="45" spans="2:5" ht="13.2">
      <c r="B45" s="244" t="s">
        <v>319</v>
      </c>
      <c r="C45" s="75" t="s">
        <v>4</v>
      </c>
      <c r="D45" s="75" t="s">
        <v>4</v>
      </c>
      <c r="E45" s="72"/>
    </row>
    <row r="46" spans="2:5">
      <c r="B46" s="241" t="s">
        <v>320</v>
      </c>
      <c r="C46" s="73">
        <v>1177748252</v>
      </c>
      <c r="D46" s="73">
        <v>1177748252</v>
      </c>
      <c r="E46" s="60" t="s">
        <v>15</v>
      </c>
    </row>
    <row r="47" spans="2:5">
      <c r="B47" s="241" t="s">
        <v>321</v>
      </c>
      <c r="C47" s="73">
        <v>621680499</v>
      </c>
      <c r="D47" s="73">
        <v>621680499</v>
      </c>
      <c r="E47" s="60" t="s">
        <v>34</v>
      </c>
    </row>
    <row r="48" spans="2:5" ht="20.399999999999999">
      <c r="B48" s="241" t="s">
        <v>322</v>
      </c>
      <c r="C48" s="73">
        <v>802117</v>
      </c>
      <c r="D48" s="73">
        <v>802117</v>
      </c>
      <c r="E48" s="60" t="s">
        <v>35</v>
      </c>
    </row>
    <row r="49" spans="2:5">
      <c r="B49" s="241" t="s">
        <v>323</v>
      </c>
      <c r="C49" s="73">
        <v>-19796783</v>
      </c>
      <c r="D49" s="73">
        <v>-19796783</v>
      </c>
      <c r="E49" s="60" t="s">
        <v>36</v>
      </c>
    </row>
    <row r="50" spans="2:5">
      <c r="B50" s="241" t="s">
        <v>324</v>
      </c>
      <c r="C50" s="73">
        <v>-190481477</v>
      </c>
      <c r="D50" s="73">
        <v>-190481477</v>
      </c>
      <c r="E50" s="60" t="s">
        <v>37</v>
      </c>
    </row>
    <row r="51" spans="2:5">
      <c r="B51" s="241" t="s">
        <v>325</v>
      </c>
      <c r="C51" s="73">
        <v>16097391</v>
      </c>
      <c r="D51" s="73">
        <v>16097391</v>
      </c>
      <c r="E51" s="60" t="s">
        <v>38</v>
      </c>
    </row>
    <row r="52" spans="2:5">
      <c r="B52" s="241" t="s">
        <v>326</v>
      </c>
      <c r="C52" s="73">
        <v>398068100</v>
      </c>
      <c r="D52" s="73">
        <v>398068287</v>
      </c>
      <c r="E52" s="60" t="s">
        <v>39</v>
      </c>
    </row>
    <row r="53" spans="2:5">
      <c r="B53" s="241" t="s">
        <v>327</v>
      </c>
      <c r="C53" s="73">
        <v>4047525859</v>
      </c>
      <c r="D53" s="73">
        <v>3486590264</v>
      </c>
      <c r="E53" s="60" t="s">
        <v>40</v>
      </c>
    </row>
    <row r="54" spans="2:5">
      <c r="B54" s="241" t="s">
        <v>328</v>
      </c>
      <c r="C54" s="249">
        <v>405382185</v>
      </c>
      <c r="D54" s="249">
        <v>341226005</v>
      </c>
      <c r="E54" s="60" t="s">
        <v>329</v>
      </c>
    </row>
    <row r="55" spans="2:5" ht="13.2">
      <c r="B55" s="244" t="s">
        <v>330</v>
      </c>
      <c r="C55" s="76">
        <v>6051643958</v>
      </c>
      <c r="D55" s="76">
        <v>5490708550</v>
      </c>
      <c r="E55" s="247"/>
    </row>
    <row r="56" spans="2:5" ht="13.2">
      <c r="B56" s="241" t="s">
        <v>331</v>
      </c>
      <c r="C56" s="73">
        <v>151497271</v>
      </c>
      <c r="D56" s="75" t="s">
        <v>667</v>
      </c>
      <c r="E56" s="247"/>
    </row>
    <row r="57" spans="2:5" ht="13.2">
      <c r="B57" s="244" t="s">
        <v>332</v>
      </c>
      <c r="C57" s="76">
        <v>6203141229</v>
      </c>
      <c r="D57" s="76">
        <v>5490708550</v>
      </c>
      <c r="E57" s="247"/>
    </row>
    <row r="58" spans="2:5" ht="13.2">
      <c r="B58" s="244" t="s">
        <v>333</v>
      </c>
      <c r="C58" s="76">
        <v>60181487471</v>
      </c>
      <c r="D58" s="76">
        <v>54422410176</v>
      </c>
      <c r="E58" s="248"/>
    </row>
  </sheetData>
  <mergeCells count="2">
    <mergeCell ref="B6:B7"/>
    <mergeCell ref="E6:E7"/>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60"/>
  <sheetViews>
    <sheetView showGridLines="0" zoomScaleNormal="110" workbookViewId="0"/>
  </sheetViews>
  <sheetFormatPr defaultColWidth="9.109375" defaultRowHeight="10.199999999999999"/>
  <cols>
    <col min="1" max="1" width="5.33203125" style="4" bestFit="1" customWidth="1"/>
    <col min="2" max="2" width="6.44140625" style="4" customWidth="1"/>
    <col min="3" max="3" width="50.44140625" style="4" customWidth="1"/>
    <col min="4" max="8" width="13.6640625" style="4" customWidth="1"/>
    <col min="9" max="16384" width="9.109375" style="4"/>
  </cols>
  <sheetData>
    <row r="1" spans="1:8">
      <c r="A1" s="1" t="s">
        <v>0</v>
      </c>
    </row>
    <row r="3" spans="1:8">
      <c r="B3" s="33" t="s">
        <v>378</v>
      </c>
    </row>
    <row r="6" spans="1:8">
      <c r="B6" s="156" t="s">
        <v>3</v>
      </c>
      <c r="C6" s="250"/>
      <c r="D6" s="78">
        <v>44742</v>
      </c>
      <c r="E6" s="78">
        <v>44651</v>
      </c>
      <c r="F6" s="78">
        <v>44561</v>
      </c>
      <c r="G6" s="78">
        <v>44469</v>
      </c>
      <c r="H6" s="78">
        <v>44377</v>
      </c>
    </row>
    <row r="7" spans="1:8">
      <c r="B7" s="87"/>
      <c r="C7" s="157" t="s">
        <v>335</v>
      </c>
      <c r="D7" s="251"/>
      <c r="E7" s="251"/>
      <c r="F7" s="251"/>
      <c r="G7" s="251"/>
      <c r="H7" s="251"/>
    </row>
    <row r="8" spans="1:8">
      <c r="B8" s="80">
        <v>1</v>
      </c>
      <c r="C8" s="242" t="s">
        <v>336</v>
      </c>
      <c r="D8" s="81">
        <v>5379222357</v>
      </c>
      <c r="E8" s="81">
        <v>5530130374</v>
      </c>
      <c r="F8" s="81">
        <v>5604184008</v>
      </c>
      <c r="G8" s="81">
        <v>5485745987</v>
      </c>
      <c r="H8" s="81">
        <v>5549305450</v>
      </c>
    </row>
    <row r="9" spans="1:8">
      <c r="B9" s="80">
        <v>2</v>
      </c>
      <c r="C9" s="242" t="s">
        <v>337</v>
      </c>
      <c r="D9" s="81">
        <v>5379222357</v>
      </c>
      <c r="E9" s="81">
        <v>5530130374</v>
      </c>
      <c r="F9" s="81">
        <v>5604184008</v>
      </c>
      <c r="G9" s="81">
        <v>5485745987</v>
      </c>
      <c r="H9" s="81">
        <v>5549305450</v>
      </c>
    </row>
    <row r="10" spans="1:8">
      <c r="B10" s="80">
        <v>3</v>
      </c>
      <c r="C10" s="242" t="s">
        <v>274</v>
      </c>
      <c r="D10" s="81">
        <v>6314947383</v>
      </c>
      <c r="E10" s="81">
        <v>6461471703</v>
      </c>
      <c r="F10" s="81">
        <v>6529842693</v>
      </c>
      <c r="G10" s="81">
        <v>6408568582</v>
      </c>
      <c r="H10" s="81">
        <v>6463674777</v>
      </c>
    </row>
    <row r="11" spans="1:8">
      <c r="B11" s="87"/>
      <c r="C11" s="157" t="s">
        <v>338</v>
      </c>
      <c r="D11" s="251"/>
      <c r="E11" s="251"/>
      <c r="F11" s="251"/>
      <c r="G11" s="251"/>
      <c r="H11" s="251"/>
    </row>
    <row r="12" spans="1:8">
      <c r="B12" s="80">
        <v>4</v>
      </c>
      <c r="C12" s="242" t="s">
        <v>270</v>
      </c>
      <c r="D12" s="81">
        <v>32961810387</v>
      </c>
      <c r="E12" s="81">
        <v>31945894845</v>
      </c>
      <c r="F12" s="81">
        <v>31099503157</v>
      </c>
      <c r="G12" s="81">
        <v>29846459292</v>
      </c>
      <c r="H12" s="81">
        <v>28718977247</v>
      </c>
    </row>
    <row r="13" spans="1:8">
      <c r="B13" s="88"/>
      <c r="C13" s="158" t="s">
        <v>339</v>
      </c>
      <c r="D13" s="253"/>
      <c r="E13" s="253"/>
      <c r="F13" s="253"/>
      <c r="G13" s="253"/>
      <c r="H13" s="253"/>
    </row>
    <row r="14" spans="1:8">
      <c r="B14" s="80">
        <v>5</v>
      </c>
      <c r="C14" s="242" t="s">
        <v>340</v>
      </c>
      <c r="D14" s="82">
        <v>0.16320000000000001</v>
      </c>
      <c r="E14" s="82">
        <v>0.1731</v>
      </c>
      <c r="F14" s="82">
        <v>0.1802</v>
      </c>
      <c r="G14" s="82">
        <v>0.18379999999999999</v>
      </c>
      <c r="H14" s="82">
        <v>0.19320000000000001</v>
      </c>
    </row>
    <row r="15" spans="1:8">
      <c r="B15" s="80">
        <v>6</v>
      </c>
      <c r="C15" s="242" t="s">
        <v>341</v>
      </c>
      <c r="D15" s="82">
        <v>0.16320000000000001</v>
      </c>
      <c r="E15" s="82">
        <v>0.1731</v>
      </c>
      <c r="F15" s="82">
        <v>0.1802</v>
      </c>
      <c r="G15" s="82">
        <v>0.18379999999999999</v>
      </c>
      <c r="H15" s="82">
        <v>0.19320000000000001</v>
      </c>
    </row>
    <row r="16" spans="1:8">
      <c r="B16" s="80">
        <v>7</v>
      </c>
      <c r="C16" s="242" t="s">
        <v>342</v>
      </c>
      <c r="D16" s="82">
        <v>0.19159999999999999</v>
      </c>
      <c r="E16" s="82">
        <v>0.20230000000000001</v>
      </c>
      <c r="F16" s="82">
        <v>0.21</v>
      </c>
      <c r="G16" s="82">
        <v>0.2147</v>
      </c>
      <c r="H16" s="82">
        <v>0.22509999999999999</v>
      </c>
    </row>
    <row r="17" spans="2:8">
      <c r="B17" s="88"/>
      <c r="C17" s="158" t="s">
        <v>343</v>
      </c>
      <c r="D17" s="253"/>
      <c r="E17" s="253"/>
      <c r="F17" s="253"/>
      <c r="G17" s="253"/>
      <c r="H17" s="253"/>
    </row>
    <row r="18" spans="2:8" ht="20.399999999999999">
      <c r="B18" s="80" t="s">
        <v>41</v>
      </c>
      <c r="C18" s="242" t="s">
        <v>344</v>
      </c>
      <c r="D18" s="255">
        <v>0</v>
      </c>
      <c r="E18" s="255">
        <v>0</v>
      </c>
      <c r="F18" s="255">
        <v>0</v>
      </c>
      <c r="G18" s="255">
        <v>0</v>
      </c>
      <c r="H18" s="255">
        <v>0</v>
      </c>
    </row>
    <row r="19" spans="2:8" ht="20.399999999999999">
      <c r="B19" s="80" t="s">
        <v>42</v>
      </c>
      <c r="C19" s="242" t="s">
        <v>345</v>
      </c>
      <c r="D19" s="82">
        <v>6.6500000000000004E-2</v>
      </c>
      <c r="E19" s="82">
        <v>6.6500000000000004E-2</v>
      </c>
      <c r="F19" s="82">
        <v>6.0199999999999997E-2</v>
      </c>
      <c r="G19" s="82">
        <v>6.0199999999999997E-2</v>
      </c>
      <c r="H19" s="82">
        <v>6.0199999999999997E-2</v>
      </c>
    </row>
    <row r="20" spans="2:8">
      <c r="B20" s="80" t="s">
        <v>43</v>
      </c>
      <c r="C20" s="242" t="s">
        <v>346</v>
      </c>
      <c r="D20" s="82">
        <v>8.8700000000000001E-2</v>
      </c>
      <c r="E20" s="82">
        <v>8.8700000000000001E-2</v>
      </c>
      <c r="F20" s="82">
        <v>8.0299999999999996E-2</v>
      </c>
      <c r="G20" s="82">
        <v>8.0299999999999996E-2</v>
      </c>
      <c r="H20" s="82">
        <v>8.0299999999999996E-2</v>
      </c>
    </row>
    <row r="21" spans="2:8">
      <c r="B21" s="80" t="s">
        <v>44</v>
      </c>
      <c r="C21" s="242" t="s">
        <v>347</v>
      </c>
      <c r="D21" s="82">
        <v>0.1182</v>
      </c>
      <c r="E21" s="82">
        <v>0.1182</v>
      </c>
      <c r="F21" s="82">
        <v>0.1071</v>
      </c>
      <c r="G21" s="82">
        <v>0.1071</v>
      </c>
      <c r="H21" s="82">
        <v>0.1071</v>
      </c>
    </row>
    <row r="22" spans="2:8">
      <c r="B22" s="88"/>
      <c r="C22" s="158" t="s">
        <v>348</v>
      </c>
      <c r="D22" s="253"/>
      <c r="E22" s="253"/>
      <c r="F22" s="253"/>
      <c r="G22" s="253"/>
      <c r="H22" s="253"/>
    </row>
    <row r="23" spans="2:8">
      <c r="B23" s="80">
        <v>8</v>
      </c>
      <c r="C23" s="242" t="s">
        <v>349</v>
      </c>
      <c r="D23" s="82">
        <v>2.5000000000000001E-2</v>
      </c>
      <c r="E23" s="82">
        <v>2.5000000000000001E-2</v>
      </c>
      <c r="F23" s="82">
        <v>2.5000000000000001E-2</v>
      </c>
      <c r="G23" s="82">
        <v>2.5000000000000001E-2</v>
      </c>
      <c r="H23" s="82">
        <v>2.5000000000000001E-2</v>
      </c>
    </row>
    <row r="24" spans="2:8" ht="20.399999999999999">
      <c r="B24" s="80" t="s">
        <v>45</v>
      </c>
      <c r="C24" s="242" t="s">
        <v>350</v>
      </c>
      <c r="D24" s="255">
        <v>0</v>
      </c>
      <c r="E24" s="255">
        <v>0</v>
      </c>
      <c r="F24" s="255">
        <v>0</v>
      </c>
      <c r="G24" s="255">
        <v>0</v>
      </c>
      <c r="H24" s="255">
        <v>0</v>
      </c>
    </row>
    <row r="25" spans="2:8">
      <c r="B25" s="80">
        <v>9</v>
      </c>
      <c r="C25" s="242" t="s">
        <v>351</v>
      </c>
      <c r="D25" s="82">
        <v>2.7999999999999999E-6</v>
      </c>
      <c r="E25" s="82">
        <v>1.2999999999999999E-5</v>
      </c>
      <c r="F25" s="82">
        <v>2.5899999999999999E-5</v>
      </c>
      <c r="G25" s="82">
        <v>1.8E-5</v>
      </c>
      <c r="H25" s="82">
        <v>1.1399999999999999E-5</v>
      </c>
    </row>
    <row r="26" spans="2:8">
      <c r="B26" s="80" t="s">
        <v>46</v>
      </c>
      <c r="C26" s="242" t="s">
        <v>352</v>
      </c>
      <c r="D26" s="82">
        <v>0.01</v>
      </c>
      <c r="E26" s="82">
        <v>0.01</v>
      </c>
      <c r="F26" s="82">
        <v>0</v>
      </c>
      <c r="G26" s="82">
        <v>0</v>
      </c>
      <c r="H26" s="82">
        <v>0</v>
      </c>
    </row>
    <row r="27" spans="2:8">
      <c r="B27" s="80">
        <v>10</v>
      </c>
      <c r="C27" s="242" t="s">
        <v>353</v>
      </c>
      <c r="D27" s="83" t="s">
        <v>668</v>
      </c>
      <c r="E27" s="83" t="s">
        <v>665</v>
      </c>
      <c r="F27" s="83" t="s">
        <v>665</v>
      </c>
      <c r="G27" s="83" t="s">
        <v>4</v>
      </c>
      <c r="H27" s="83" t="s">
        <v>4</v>
      </c>
    </row>
    <row r="28" spans="2:8">
      <c r="B28" s="80" t="s">
        <v>47</v>
      </c>
      <c r="C28" s="242" t="s">
        <v>354</v>
      </c>
      <c r="D28" s="82">
        <v>1.4999999999999999E-2</v>
      </c>
      <c r="E28" s="82">
        <v>1.4999999999999999E-2</v>
      </c>
      <c r="F28" s="82">
        <v>0.01</v>
      </c>
      <c r="G28" s="82">
        <v>0.01</v>
      </c>
      <c r="H28" s="82">
        <v>0.01</v>
      </c>
    </row>
    <row r="29" spans="2:8">
      <c r="B29" s="80">
        <v>11</v>
      </c>
      <c r="C29" s="242" t="s">
        <v>355</v>
      </c>
      <c r="D29" s="82">
        <v>5.0299999999999997E-2</v>
      </c>
      <c r="E29" s="82">
        <v>0.05</v>
      </c>
      <c r="F29" s="82">
        <v>3.5000000000000003E-2</v>
      </c>
      <c r="G29" s="82">
        <v>3.5000000000000003E-2</v>
      </c>
      <c r="H29" s="82">
        <v>3.5000000000000003E-2</v>
      </c>
    </row>
    <row r="30" spans="2:8">
      <c r="B30" s="80" t="s">
        <v>48</v>
      </c>
      <c r="C30" s="242" t="s">
        <v>356</v>
      </c>
      <c r="D30" s="82">
        <v>0.16819999999999999</v>
      </c>
      <c r="E30" s="82">
        <v>0.16819999999999999</v>
      </c>
      <c r="F30" s="82">
        <v>0.1421</v>
      </c>
      <c r="G30" s="82">
        <v>0.1421</v>
      </c>
      <c r="H30" s="82">
        <v>0</v>
      </c>
    </row>
    <row r="31" spans="2:8" ht="20.399999999999999">
      <c r="B31" s="80">
        <v>12</v>
      </c>
      <c r="C31" s="242" t="s">
        <v>357</v>
      </c>
      <c r="D31" s="82">
        <v>0.1182</v>
      </c>
      <c r="E31" s="82">
        <v>0.12809999999999999</v>
      </c>
      <c r="F31" s="82">
        <v>0.13519999999999999</v>
      </c>
      <c r="G31" s="82">
        <v>0.13880000000000001</v>
      </c>
      <c r="H31" s="82">
        <v>0.1482</v>
      </c>
    </row>
    <row r="32" spans="2:8">
      <c r="B32" s="88"/>
      <c r="C32" s="158" t="s">
        <v>358</v>
      </c>
      <c r="D32" s="253"/>
      <c r="E32" s="253"/>
      <c r="F32" s="253"/>
      <c r="G32" s="253"/>
      <c r="H32" s="253"/>
    </row>
    <row r="33" spans="2:8">
      <c r="B33" s="80">
        <v>13</v>
      </c>
      <c r="C33" s="242" t="s">
        <v>359</v>
      </c>
      <c r="D33" s="73">
        <v>66438980552</v>
      </c>
      <c r="E33" s="73">
        <v>65056957668</v>
      </c>
      <c r="F33" s="73">
        <v>62159867169</v>
      </c>
      <c r="G33" s="73">
        <v>59691273488</v>
      </c>
      <c r="H33" s="73">
        <v>55971849138</v>
      </c>
    </row>
    <row r="34" spans="2:8">
      <c r="B34" s="65">
        <v>14</v>
      </c>
      <c r="C34" s="242" t="s">
        <v>360</v>
      </c>
      <c r="D34" s="82">
        <v>8.1000000000000003E-2</v>
      </c>
      <c r="E34" s="82">
        <v>8.5000000000000006E-2</v>
      </c>
      <c r="F34" s="82">
        <v>9.0200000000000002E-2</v>
      </c>
      <c r="G34" s="82">
        <v>9.1899999999999996E-2</v>
      </c>
      <c r="H34" s="82">
        <v>9.9099999999999994E-2</v>
      </c>
    </row>
    <row r="35" spans="2:8">
      <c r="B35" s="88"/>
      <c r="C35" s="158" t="s">
        <v>361</v>
      </c>
      <c r="D35" s="252"/>
      <c r="E35" s="252"/>
      <c r="F35" s="252"/>
      <c r="G35" s="252"/>
      <c r="H35" s="252"/>
    </row>
    <row r="36" spans="2:8" ht="20.399999999999999">
      <c r="B36" s="65" t="s">
        <v>49</v>
      </c>
      <c r="C36" s="74" t="s">
        <v>362</v>
      </c>
      <c r="D36" s="255">
        <v>0</v>
      </c>
      <c r="E36" s="255">
        <v>0</v>
      </c>
      <c r="F36" s="255">
        <v>0</v>
      </c>
      <c r="G36" s="255">
        <v>0</v>
      </c>
      <c r="H36" s="255">
        <v>0</v>
      </c>
    </row>
    <row r="37" spans="2:8" ht="20.399999999999999">
      <c r="B37" s="65" t="s">
        <v>50</v>
      </c>
      <c r="C37" s="74" t="s">
        <v>345</v>
      </c>
      <c r="D37" s="255">
        <v>0</v>
      </c>
      <c r="E37" s="255">
        <v>0</v>
      </c>
      <c r="F37" s="255">
        <v>0</v>
      </c>
      <c r="G37" s="255">
        <v>0</v>
      </c>
      <c r="H37" s="255">
        <v>0</v>
      </c>
    </row>
    <row r="38" spans="2:8">
      <c r="B38" s="65" t="s">
        <v>51</v>
      </c>
      <c r="C38" s="74" t="s">
        <v>363</v>
      </c>
      <c r="D38" s="255">
        <v>0</v>
      </c>
      <c r="E38" s="255">
        <v>0</v>
      </c>
      <c r="F38" s="255">
        <v>0</v>
      </c>
      <c r="G38" s="255">
        <v>0</v>
      </c>
      <c r="H38" s="255">
        <v>0</v>
      </c>
    </row>
    <row r="39" spans="2:8">
      <c r="B39" s="88"/>
      <c r="C39" s="158" t="s">
        <v>364</v>
      </c>
      <c r="D39" s="252"/>
      <c r="E39" s="252"/>
      <c r="F39" s="252"/>
      <c r="G39" s="252"/>
      <c r="H39" s="252"/>
    </row>
    <row r="40" spans="2:8">
      <c r="B40" s="65" t="s">
        <v>52</v>
      </c>
      <c r="C40" s="74" t="s">
        <v>365</v>
      </c>
      <c r="D40" s="255">
        <v>0</v>
      </c>
      <c r="E40" s="255">
        <v>0</v>
      </c>
      <c r="F40" s="255">
        <v>0</v>
      </c>
      <c r="G40" s="255">
        <v>0</v>
      </c>
      <c r="H40" s="255">
        <v>0</v>
      </c>
    </row>
    <row r="41" spans="2:8">
      <c r="B41" s="65" t="s">
        <v>53</v>
      </c>
      <c r="C41" s="74" t="s">
        <v>366</v>
      </c>
      <c r="D41" s="82">
        <v>0.03</v>
      </c>
      <c r="E41" s="82">
        <v>0.03</v>
      </c>
      <c r="F41" s="82">
        <v>0.03</v>
      </c>
      <c r="G41" s="82">
        <v>0.03</v>
      </c>
      <c r="H41" s="82">
        <v>0.03</v>
      </c>
    </row>
    <row r="42" spans="2:8">
      <c r="B42" s="88"/>
      <c r="C42" s="158" t="s">
        <v>367</v>
      </c>
      <c r="D42" s="253"/>
      <c r="E42" s="253"/>
      <c r="F42" s="253"/>
      <c r="G42" s="253"/>
      <c r="H42" s="253"/>
    </row>
    <row r="43" spans="2:8" ht="20.399999999999999">
      <c r="B43" s="80">
        <v>15</v>
      </c>
      <c r="C43" s="242" t="s">
        <v>368</v>
      </c>
      <c r="D43" s="73">
        <v>17416130621</v>
      </c>
      <c r="E43" s="73">
        <v>17508678849</v>
      </c>
      <c r="F43" s="73">
        <v>17273019538</v>
      </c>
      <c r="G43" s="73">
        <v>17202930273</v>
      </c>
      <c r="H43" s="73">
        <v>17149319865</v>
      </c>
    </row>
    <row r="44" spans="2:8">
      <c r="B44" s="65" t="s">
        <v>369</v>
      </c>
      <c r="C44" s="242" t="s">
        <v>370</v>
      </c>
      <c r="D44" s="73">
        <v>15366760834</v>
      </c>
      <c r="E44" s="73">
        <v>15223340886</v>
      </c>
      <c r="F44" s="73">
        <v>14919744619</v>
      </c>
      <c r="G44" s="73">
        <v>14699106329</v>
      </c>
      <c r="H44" s="73">
        <v>14440729641</v>
      </c>
    </row>
    <row r="45" spans="2:8">
      <c r="B45" s="65" t="s">
        <v>54</v>
      </c>
      <c r="C45" s="242" t="s">
        <v>371</v>
      </c>
      <c r="D45" s="73">
        <v>4476470007</v>
      </c>
      <c r="E45" s="73">
        <v>4419212563</v>
      </c>
      <c r="F45" s="73">
        <v>4344836583</v>
      </c>
      <c r="G45" s="73">
        <v>4362580389</v>
      </c>
      <c r="H45" s="73">
        <v>4411429304</v>
      </c>
    </row>
    <row r="46" spans="2:8">
      <c r="B46" s="80">
        <v>16</v>
      </c>
      <c r="C46" s="242" t="s">
        <v>372</v>
      </c>
      <c r="D46" s="73">
        <v>10890290827</v>
      </c>
      <c r="E46" s="73">
        <v>10804128323</v>
      </c>
      <c r="F46" s="73">
        <v>10574908036</v>
      </c>
      <c r="G46" s="73">
        <v>10336525940</v>
      </c>
      <c r="H46" s="73">
        <v>10029300337</v>
      </c>
    </row>
    <row r="47" spans="2:8">
      <c r="B47" s="85">
        <v>17</v>
      </c>
      <c r="C47" s="254" t="s">
        <v>373</v>
      </c>
      <c r="D47" s="119">
        <v>1.5992</v>
      </c>
      <c r="E47" s="119">
        <v>1.6206</v>
      </c>
      <c r="F47" s="119">
        <v>1.6334</v>
      </c>
      <c r="G47" s="119">
        <v>1.6642999999999999</v>
      </c>
      <c r="H47" s="119">
        <v>1.7099</v>
      </c>
    </row>
    <row r="48" spans="2:8">
      <c r="B48" s="88"/>
      <c r="C48" s="158" t="s">
        <v>374</v>
      </c>
      <c r="D48" s="253"/>
      <c r="E48" s="253"/>
      <c r="F48" s="253"/>
      <c r="G48" s="253"/>
      <c r="H48" s="253"/>
    </row>
    <row r="49" spans="2:8">
      <c r="B49" s="80">
        <v>18</v>
      </c>
      <c r="C49" s="242" t="s">
        <v>375</v>
      </c>
      <c r="D49" s="73">
        <v>41912671860</v>
      </c>
      <c r="E49" s="73">
        <v>41185048487</v>
      </c>
      <c r="F49" s="73">
        <v>39571899021</v>
      </c>
      <c r="G49" s="73">
        <v>37655218179</v>
      </c>
      <c r="H49" s="73">
        <v>36664152339</v>
      </c>
    </row>
    <row r="50" spans="2:8">
      <c r="B50" s="80">
        <v>19</v>
      </c>
      <c r="C50" s="242" t="s">
        <v>376</v>
      </c>
      <c r="D50" s="73">
        <v>27028609305</v>
      </c>
      <c r="E50" s="73">
        <v>25832208172</v>
      </c>
      <c r="F50" s="73">
        <v>24829395127</v>
      </c>
      <c r="G50" s="73">
        <v>23600574613</v>
      </c>
      <c r="H50" s="73">
        <v>22076223520</v>
      </c>
    </row>
    <row r="51" spans="2:8">
      <c r="B51" s="85">
        <v>20</v>
      </c>
      <c r="C51" s="254" t="s">
        <v>377</v>
      </c>
      <c r="D51" s="119">
        <v>1.5507</v>
      </c>
      <c r="E51" s="119">
        <v>1.5943000000000001</v>
      </c>
      <c r="F51" s="119">
        <v>1.5938000000000001</v>
      </c>
      <c r="G51" s="119">
        <v>1.5954999999999999</v>
      </c>
      <c r="H51" s="119">
        <v>1.6608000000000001</v>
      </c>
    </row>
    <row r="52" spans="2:8">
      <c r="B52" s="29"/>
      <c r="C52" s="29"/>
    </row>
    <row r="53" spans="2:8">
      <c r="B53" s="29"/>
      <c r="C53" s="29"/>
    </row>
    <row r="54" spans="2:8">
      <c r="B54" s="29"/>
      <c r="C54" s="29"/>
    </row>
    <row r="55" spans="2:8">
      <c r="B55" s="29"/>
      <c r="C55" s="29"/>
    </row>
    <row r="56" spans="2:8">
      <c r="B56" s="29"/>
      <c r="C56" s="29"/>
    </row>
    <row r="57" spans="2:8">
      <c r="B57" s="29"/>
      <c r="C57" s="29"/>
    </row>
    <row r="58" spans="2:8">
      <c r="B58" s="29"/>
      <c r="C58" s="29"/>
    </row>
    <row r="59" spans="2:8">
      <c r="B59" s="29"/>
      <c r="C59" s="29"/>
    </row>
    <row r="60" spans="2:8">
      <c r="B60" s="29"/>
      <c r="C60" s="29"/>
    </row>
  </sheetData>
  <mergeCells count="11">
    <mergeCell ref="C48:H48"/>
    <mergeCell ref="C11:H11"/>
    <mergeCell ref="C13:H13"/>
    <mergeCell ref="C17:H17"/>
    <mergeCell ref="C22:H22"/>
    <mergeCell ref="C32:H32"/>
    <mergeCell ref="B6:C6"/>
    <mergeCell ref="C7:H7"/>
    <mergeCell ref="C35:H35"/>
    <mergeCell ref="C39:H39"/>
    <mergeCell ref="C42:H42"/>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40"/>
  <sheetViews>
    <sheetView showGridLines="0" zoomScale="99" zoomScaleNormal="100" workbookViewId="0"/>
  </sheetViews>
  <sheetFormatPr defaultColWidth="9.109375" defaultRowHeight="10.199999999999999"/>
  <cols>
    <col min="1" max="1" width="5.33203125" style="2" bestFit="1" customWidth="1"/>
    <col min="2" max="2" width="6.44140625" style="2" customWidth="1"/>
    <col min="3" max="3" width="40.109375" style="2" customWidth="1"/>
    <col min="4" max="9" width="11.44140625" style="2" customWidth="1"/>
    <col min="10" max="16384" width="9.109375" style="2"/>
  </cols>
  <sheetData>
    <row r="1" spans="1:10">
      <c r="A1" s="1" t="s">
        <v>0</v>
      </c>
    </row>
    <row r="2" spans="1:10" s="6" customFormat="1"/>
    <row r="3" spans="1:10">
      <c r="B3" s="6" t="s">
        <v>404</v>
      </c>
    </row>
    <row r="6" spans="1:10" s="6" customFormat="1">
      <c r="B6" s="160"/>
      <c r="C6" s="160"/>
      <c r="D6" s="156" t="s">
        <v>223</v>
      </c>
      <c r="E6" s="156"/>
      <c r="F6" s="156"/>
      <c r="G6" s="156" t="s">
        <v>224</v>
      </c>
      <c r="H6" s="156"/>
      <c r="I6" s="156"/>
      <c r="J6" s="93"/>
    </row>
    <row r="7" spans="1:10">
      <c r="B7" s="160"/>
      <c r="C7" s="160"/>
      <c r="D7" s="155" t="s">
        <v>55</v>
      </c>
      <c r="E7" s="155"/>
      <c r="F7" s="155" t="s">
        <v>379</v>
      </c>
      <c r="G7" s="156" t="s">
        <v>55</v>
      </c>
      <c r="H7" s="156"/>
      <c r="I7" s="155" t="s">
        <v>379</v>
      </c>
      <c r="J7" s="93"/>
    </row>
    <row r="8" spans="1:10">
      <c r="B8" s="160"/>
      <c r="C8" s="160"/>
      <c r="D8" s="155"/>
      <c r="E8" s="155"/>
      <c r="F8" s="155"/>
      <c r="G8" s="156"/>
      <c r="H8" s="156"/>
      <c r="I8" s="155"/>
      <c r="J8" s="93"/>
    </row>
    <row r="9" spans="1:10">
      <c r="B9" s="160"/>
      <c r="C9" s="160"/>
      <c r="D9" s="256" t="s">
        <v>666</v>
      </c>
      <c r="E9" s="256" t="s">
        <v>670</v>
      </c>
      <c r="F9" s="256" t="s">
        <v>666</v>
      </c>
      <c r="G9" s="256" t="s">
        <v>666</v>
      </c>
      <c r="H9" s="256" t="s">
        <v>670</v>
      </c>
      <c r="I9" s="256" t="s">
        <v>666</v>
      </c>
      <c r="J9" s="93"/>
    </row>
    <row r="10" spans="1:10">
      <c r="B10" s="89">
        <v>1</v>
      </c>
      <c r="C10" s="244" t="s">
        <v>380</v>
      </c>
      <c r="D10" s="257">
        <v>29750863639</v>
      </c>
      <c r="E10" s="257">
        <v>27984162969</v>
      </c>
      <c r="F10" s="257">
        <v>2380069091</v>
      </c>
      <c r="G10" s="258">
        <v>24881645856</v>
      </c>
      <c r="H10" s="258">
        <v>23533478305</v>
      </c>
      <c r="I10" s="258">
        <v>1990531668</v>
      </c>
      <c r="J10" s="93"/>
    </row>
    <row r="11" spans="1:10">
      <c r="B11" s="65">
        <v>2</v>
      </c>
      <c r="C11" s="241" t="s">
        <v>381</v>
      </c>
      <c r="D11" s="203">
        <v>12855926022</v>
      </c>
      <c r="E11" s="203">
        <v>12790333645</v>
      </c>
      <c r="F11" s="203">
        <v>1028474082</v>
      </c>
      <c r="G11" s="259">
        <v>7451404801</v>
      </c>
      <c r="H11" s="259">
        <v>7806606005</v>
      </c>
      <c r="I11" s="259">
        <v>596112384</v>
      </c>
      <c r="J11" s="93"/>
    </row>
    <row r="12" spans="1:10">
      <c r="B12" s="65">
        <v>3</v>
      </c>
      <c r="C12" s="241" t="s">
        <v>382</v>
      </c>
      <c r="D12" s="203">
        <v>16894937617</v>
      </c>
      <c r="E12" s="203">
        <v>15193829324</v>
      </c>
      <c r="F12" s="203">
        <v>1351595009</v>
      </c>
      <c r="G12" s="259">
        <v>17430241055</v>
      </c>
      <c r="H12" s="259">
        <v>15726872300</v>
      </c>
      <c r="I12" s="259">
        <v>1394419284</v>
      </c>
      <c r="J12" s="93"/>
    </row>
    <row r="13" spans="1:10">
      <c r="B13" s="65">
        <v>4</v>
      </c>
      <c r="C13" s="241" t="s">
        <v>383</v>
      </c>
      <c r="D13" s="203">
        <v>0</v>
      </c>
      <c r="E13" s="203">
        <v>0</v>
      </c>
      <c r="F13" s="203">
        <v>0</v>
      </c>
      <c r="G13" s="259">
        <v>0</v>
      </c>
      <c r="H13" s="259">
        <v>0</v>
      </c>
      <c r="I13" s="259">
        <v>0</v>
      </c>
      <c r="J13" s="93"/>
    </row>
    <row r="14" spans="1:10" ht="20.399999999999999">
      <c r="B14" s="65" t="s">
        <v>56</v>
      </c>
      <c r="C14" s="241" t="s">
        <v>384</v>
      </c>
      <c r="D14" s="203">
        <v>186329463</v>
      </c>
      <c r="E14" s="203">
        <v>195518352</v>
      </c>
      <c r="F14" s="203">
        <v>14906357</v>
      </c>
      <c r="G14" s="259">
        <v>715857491</v>
      </c>
      <c r="H14" s="259">
        <v>725046380</v>
      </c>
      <c r="I14" s="259">
        <v>57268599</v>
      </c>
      <c r="J14" s="93"/>
    </row>
    <row r="15" spans="1:10">
      <c r="B15" s="65">
        <v>5</v>
      </c>
      <c r="C15" s="241" t="s">
        <v>385</v>
      </c>
      <c r="D15" s="203">
        <v>0</v>
      </c>
      <c r="E15" s="203">
        <v>0</v>
      </c>
      <c r="F15" s="203">
        <v>0</v>
      </c>
      <c r="G15" s="259">
        <v>0</v>
      </c>
      <c r="H15" s="259">
        <v>0</v>
      </c>
      <c r="I15" s="259">
        <v>0</v>
      </c>
      <c r="J15" s="93"/>
    </row>
    <row r="16" spans="1:10">
      <c r="B16" s="89">
        <v>6</v>
      </c>
      <c r="C16" s="244" t="s">
        <v>386</v>
      </c>
      <c r="D16" s="257">
        <v>205733421</v>
      </c>
      <c r="E16" s="257">
        <v>161246976</v>
      </c>
      <c r="F16" s="257">
        <v>16458674</v>
      </c>
      <c r="G16" s="258">
        <v>205733421</v>
      </c>
      <c r="H16" s="258">
        <v>161246976</v>
      </c>
      <c r="I16" s="258">
        <v>16458674</v>
      </c>
      <c r="J16" s="93"/>
    </row>
    <row r="17" spans="2:10">
      <c r="B17" s="65">
        <v>7</v>
      </c>
      <c r="C17" s="241" t="s">
        <v>381</v>
      </c>
      <c r="D17" s="203">
        <v>0</v>
      </c>
      <c r="E17" s="203">
        <v>0</v>
      </c>
      <c r="F17" s="203">
        <v>0</v>
      </c>
      <c r="G17" s="259">
        <v>0</v>
      </c>
      <c r="H17" s="259">
        <v>0</v>
      </c>
      <c r="I17" s="259">
        <v>0</v>
      </c>
      <c r="J17" s="93"/>
    </row>
    <row r="18" spans="2:10">
      <c r="B18" s="65">
        <v>8</v>
      </c>
      <c r="C18" s="241" t="s">
        <v>387</v>
      </c>
      <c r="D18" s="203">
        <v>971739</v>
      </c>
      <c r="E18" s="203">
        <v>0</v>
      </c>
      <c r="F18" s="203">
        <v>77739</v>
      </c>
      <c r="G18" s="259">
        <v>971739</v>
      </c>
      <c r="H18" s="259">
        <v>0</v>
      </c>
      <c r="I18" s="259">
        <v>77739</v>
      </c>
      <c r="J18" s="93"/>
    </row>
    <row r="19" spans="2:10">
      <c r="B19" s="65" t="s">
        <v>45</v>
      </c>
      <c r="C19" s="241" t="s">
        <v>388</v>
      </c>
      <c r="D19" s="203">
        <v>0</v>
      </c>
      <c r="E19" s="203">
        <v>0</v>
      </c>
      <c r="F19" s="203">
        <v>0</v>
      </c>
      <c r="G19" s="259">
        <v>0</v>
      </c>
      <c r="H19" s="259">
        <v>0</v>
      </c>
      <c r="I19" s="259">
        <v>0</v>
      </c>
      <c r="J19" s="93"/>
    </row>
    <row r="20" spans="2:10">
      <c r="B20" s="65" t="s">
        <v>57</v>
      </c>
      <c r="C20" s="241" t="s">
        <v>389</v>
      </c>
      <c r="D20" s="203">
        <v>16858807</v>
      </c>
      <c r="E20" s="203">
        <v>2348824</v>
      </c>
      <c r="F20" s="203">
        <v>1348705</v>
      </c>
      <c r="G20" s="259">
        <v>16858807</v>
      </c>
      <c r="H20" s="259">
        <v>2348824</v>
      </c>
      <c r="I20" s="259">
        <v>1348705</v>
      </c>
      <c r="J20" s="93"/>
    </row>
    <row r="21" spans="2:10">
      <c r="B21" s="65">
        <v>9</v>
      </c>
      <c r="C21" s="241" t="s">
        <v>390</v>
      </c>
      <c r="D21" s="203">
        <v>0</v>
      </c>
      <c r="E21" s="203">
        <v>0</v>
      </c>
      <c r="F21" s="203">
        <v>0</v>
      </c>
      <c r="G21" s="259">
        <v>0</v>
      </c>
      <c r="H21" s="259">
        <v>0</v>
      </c>
      <c r="I21" s="259">
        <v>0</v>
      </c>
      <c r="J21" s="93"/>
    </row>
    <row r="22" spans="2:10">
      <c r="B22" s="89">
        <v>15</v>
      </c>
      <c r="C22" s="244" t="s">
        <v>391</v>
      </c>
      <c r="D22" s="257">
        <v>0</v>
      </c>
      <c r="E22" s="257">
        <v>0</v>
      </c>
      <c r="F22" s="257">
        <v>0</v>
      </c>
      <c r="G22" s="258">
        <v>0</v>
      </c>
      <c r="H22" s="258">
        <v>0</v>
      </c>
      <c r="I22" s="258">
        <v>0</v>
      </c>
      <c r="J22" s="93"/>
    </row>
    <row r="23" spans="2:10" ht="20.399999999999999">
      <c r="B23" s="65">
        <v>16</v>
      </c>
      <c r="C23" s="241" t="s">
        <v>392</v>
      </c>
      <c r="D23" s="203">
        <v>0</v>
      </c>
      <c r="E23" s="203">
        <v>0</v>
      </c>
      <c r="F23" s="203">
        <v>0</v>
      </c>
      <c r="G23" s="259">
        <v>0</v>
      </c>
      <c r="H23" s="259">
        <v>0</v>
      </c>
      <c r="I23" s="259">
        <v>0</v>
      </c>
      <c r="J23" s="93"/>
    </row>
    <row r="24" spans="2:10">
      <c r="B24" s="65">
        <v>17</v>
      </c>
      <c r="C24" s="241" t="s">
        <v>393</v>
      </c>
      <c r="D24" s="203">
        <v>0</v>
      </c>
      <c r="E24" s="203">
        <v>0</v>
      </c>
      <c r="F24" s="203">
        <v>0</v>
      </c>
      <c r="G24" s="259">
        <v>0</v>
      </c>
      <c r="H24" s="259">
        <v>0</v>
      </c>
      <c r="I24" s="259">
        <v>0</v>
      </c>
      <c r="J24" s="93"/>
    </row>
    <row r="25" spans="2:10">
      <c r="B25" s="65">
        <v>18</v>
      </c>
      <c r="C25" s="241" t="s">
        <v>394</v>
      </c>
      <c r="D25" s="203">
        <v>0</v>
      </c>
      <c r="E25" s="203">
        <v>0</v>
      </c>
      <c r="F25" s="203">
        <v>0</v>
      </c>
      <c r="G25" s="259">
        <v>0</v>
      </c>
      <c r="H25" s="259">
        <v>0</v>
      </c>
      <c r="I25" s="259">
        <v>0</v>
      </c>
      <c r="J25" s="93"/>
    </row>
    <row r="26" spans="2:10">
      <c r="B26" s="65">
        <v>19</v>
      </c>
      <c r="C26" s="241" t="s">
        <v>395</v>
      </c>
      <c r="D26" s="203">
        <v>0</v>
      </c>
      <c r="E26" s="203">
        <v>0</v>
      </c>
      <c r="F26" s="203">
        <v>0</v>
      </c>
      <c r="G26" s="259">
        <v>0</v>
      </c>
      <c r="H26" s="259">
        <v>0</v>
      </c>
      <c r="I26" s="259">
        <v>0</v>
      </c>
      <c r="J26" s="93"/>
    </row>
    <row r="27" spans="2:10">
      <c r="B27" s="65" t="s">
        <v>58</v>
      </c>
      <c r="C27" s="241" t="s">
        <v>396</v>
      </c>
      <c r="D27" s="203">
        <v>0</v>
      </c>
      <c r="E27" s="203">
        <v>0</v>
      </c>
      <c r="F27" s="203">
        <v>0</v>
      </c>
      <c r="G27" s="259">
        <v>0</v>
      </c>
      <c r="H27" s="259">
        <v>0</v>
      </c>
      <c r="I27" s="259">
        <v>0</v>
      </c>
      <c r="J27" s="93"/>
    </row>
    <row r="28" spans="2:10" ht="20.399999999999999">
      <c r="B28" s="89">
        <v>20</v>
      </c>
      <c r="C28" s="244" t="s">
        <v>397</v>
      </c>
      <c r="D28" s="257">
        <v>55208647</v>
      </c>
      <c r="E28" s="257">
        <v>85725956</v>
      </c>
      <c r="F28" s="257">
        <v>4416692</v>
      </c>
      <c r="G28" s="258">
        <v>55208647</v>
      </c>
      <c r="H28" s="258">
        <v>85725956</v>
      </c>
      <c r="I28" s="258">
        <v>4416692</v>
      </c>
      <c r="J28" s="93"/>
    </row>
    <row r="29" spans="2:10">
      <c r="B29" s="65">
        <v>21</v>
      </c>
      <c r="C29" s="241" t="s">
        <v>381</v>
      </c>
      <c r="D29" s="203">
        <v>55208647</v>
      </c>
      <c r="E29" s="203">
        <v>85725956</v>
      </c>
      <c r="F29" s="203">
        <v>4416692</v>
      </c>
      <c r="G29" s="259">
        <v>55208647</v>
      </c>
      <c r="H29" s="259">
        <v>85725956</v>
      </c>
      <c r="I29" s="259">
        <v>4416692</v>
      </c>
      <c r="J29" s="93"/>
    </row>
    <row r="30" spans="2:10">
      <c r="B30" s="65">
        <v>22</v>
      </c>
      <c r="C30" s="241" t="s">
        <v>398</v>
      </c>
      <c r="D30" s="203">
        <v>0</v>
      </c>
      <c r="E30" s="203">
        <v>0</v>
      </c>
      <c r="F30" s="203">
        <v>0</v>
      </c>
      <c r="G30" s="259">
        <v>0</v>
      </c>
      <c r="H30" s="259">
        <v>0</v>
      </c>
      <c r="I30" s="259">
        <v>0</v>
      </c>
      <c r="J30" s="93"/>
    </row>
    <row r="31" spans="2:10">
      <c r="B31" s="89" t="s">
        <v>59</v>
      </c>
      <c r="C31" s="244" t="s">
        <v>399</v>
      </c>
      <c r="D31" s="257">
        <v>0</v>
      </c>
      <c r="E31" s="257">
        <v>0</v>
      </c>
      <c r="F31" s="257">
        <v>0</v>
      </c>
      <c r="G31" s="258">
        <v>0</v>
      </c>
      <c r="H31" s="258">
        <v>0</v>
      </c>
      <c r="I31" s="258">
        <v>0</v>
      </c>
      <c r="J31" s="159"/>
    </row>
    <row r="32" spans="2:10">
      <c r="B32" s="89">
        <v>23</v>
      </c>
      <c r="C32" s="244" t="s">
        <v>400</v>
      </c>
      <c r="D32" s="257">
        <v>2950004679</v>
      </c>
      <c r="E32" s="257">
        <v>2868367257</v>
      </c>
      <c r="F32" s="257">
        <v>236000374</v>
      </c>
      <c r="G32" s="258">
        <v>2215869265</v>
      </c>
      <c r="H32" s="258">
        <v>2134231843</v>
      </c>
      <c r="I32" s="258">
        <v>177269541</v>
      </c>
      <c r="J32" s="159"/>
    </row>
    <row r="33" spans="2:10" s="6" customFormat="1">
      <c r="B33" s="65" t="s">
        <v>60</v>
      </c>
      <c r="C33" s="241" t="s">
        <v>401</v>
      </c>
      <c r="D33" s="203">
        <v>734135414</v>
      </c>
      <c r="E33" s="203">
        <v>734135414</v>
      </c>
      <c r="F33" s="203">
        <v>58730833</v>
      </c>
      <c r="G33" s="259">
        <v>0</v>
      </c>
      <c r="H33" s="259">
        <v>0</v>
      </c>
      <c r="I33" s="259">
        <v>0</v>
      </c>
      <c r="J33" s="93"/>
    </row>
    <row r="34" spans="2:10" s="6" customFormat="1">
      <c r="B34" s="65" t="s">
        <v>61</v>
      </c>
      <c r="C34" s="241" t="s">
        <v>381</v>
      </c>
      <c r="D34" s="203">
        <v>0</v>
      </c>
      <c r="E34" s="203">
        <v>0</v>
      </c>
      <c r="F34" s="203">
        <v>0</v>
      </c>
      <c r="G34" s="259">
        <v>0</v>
      </c>
      <c r="H34" s="259">
        <v>0</v>
      </c>
      <c r="I34" s="259">
        <v>0</v>
      </c>
    </row>
    <row r="35" spans="2:10" s="6" customFormat="1">
      <c r="B35" s="65" t="s">
        <v>62</v>
      </c>
      <c r="C35" s="241" t="s">
        <v>402</v>
      </c>
      <c r="D35" s="203">
        <v>2215869265</v>
      </c>
      <c r="E35" s="203">
        <v>2134231843</v>
      </c>
      <c r="F35" s="203">
        <v>177269541</v>
      </c>
      <c r="G35" s="259">
        <v>2215869265</v>
      </c>
      <c r="H35" s="259">
        <v>2134231843</v>
      </c>
      <c r="I35" s="259">
        <v>177269541</v>
      </c>
    </row>
    <row r="36" spans="2:10" s="6" customFormat="1" ht="20.399999999999999">
      <c r="B36" s="89">
        <v>24</v>
      </c>
      <c r="C36" s="244" t="s">
        <v>403</v>
      </c>
      <c r="D36" s="257">
        <v>0</v>
      </c>
      <c r="E36" s="257">
        <v>0</v>
      </c>
      <c r="F36" s="257">
        <v>0</v>
      </c>
      <c r="G36" s="258">
        <v>0</v>
      </c>
      <c r="H36" s="258">
        <v>0</v>
      </c>
      <c r="I36" s="258">
        <v>0</v>
      </c>
    </row>
    <row r="37" spans="2:10" s="6" customFormat="1">
      <c r="B37" s="89">
        <v>29</v>
      </c>
      <c r="C37" s="244" t="s">
        <v>12</v>
      </c>
      <c r="D37" s="257">
        <v>32961810387</v>
      </c>
      <c r="E37" s="257">
        <v>31099503157</v>
      </c>
      <c r="F37" s="257">
        <v>2636944831</v>
      </c>
      <c r="G37" s="258">
        <v>27358457189</v>
      </c>
      <c r="H37" s="258">
        <v>25914683080</v>
      </c>
      <c r="I37" s="258">
        <v>2188676575</v>
      </c>
    </row>
    <row r="38" spans="2:10" s="6" customFormat="1"/>
    <row r="39" spans="2:10" s="6" customFormat="1"/>
    <row r="40" spans="2:10" s="6" customFormat="1"/>
  </sheetData>
  <mergeCells count="8">
    <mergeCell ref="J31:J32"/>
    <mergeCell ref="B6:C9"/>
    <mergeCell ref="D6:F6"/>
    <mergeCell ref="G6:I6"/>
    <mergeCell ref="D7:E8"/>
    <mergeCell ref="F7:F8"/>
    <mergeCell ref="G7:H8"/>
    <mergeCell ref="I7:I8"/>
  </mergeCells>
  <hyperlinks>
    <hyperlink ref="A1" location="Content!A1" display="Cuprins"/>
  </hyperlinks>
  <pageMargins left="0.70000000000000007" right="0.70000000000000007" top="0.75" bottom="0.75" header="0.30000000000000004" footer="0.30000000000000004"/>
  <pageSetup paperSize="9" fitToWidth="0" fitToHeight="0"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24"/>
  <sheetViews>
    <sheetView zoomScaleNormal="100" workbookViewId="0"/>
  </sheetViews>
  <sheetFormatPr defaultColWidth="9.109375" defaultRowHeight="10.199999999999999"/>
  <cols>
    <col min="1" max="1" width="5.33203125" style="31" bestFit="1" customWidth="1"/>
    <col min="2" max="2" width="33.88671875" style="30" customWidth="1"/>
    <col min="3" max="5" width="18.5546875" style="31" customWidth="1"/>
    <col min="6" max="8" width="9.109375" style="31"/>
    <col min="9" max="9" width="36.33203125" style="31" customWidth="1"/>
    <col min="10" max="10" width="6.33203125" style="31" customWidth="1"/>
    <col min="11" max="12" width="9.109375" style="31"/>
    <col min="13" max="13" width="19.21875" style="31" bestFit="1" customWidth="1"/>
    <col min="14" max="14" width="27.109375" style="31" bestFit="1" customWidth="1"/>
    <col min="15" max="15" width="18.88671875" style="31" bestFit="1" customWidth="1"/>
    <col min="16" max="16" width="9.109375" style="31"/>
    <col min="17" max="17" width="19" style="31" bestFit="1" customWidth="1"/>
    <col min="18" max="18" width="22.44140625" style="31" bestFit="1" customWidth="1"/>
    <col min="19" max="19" width="4.5546875" style="31" bestFit="1" customWidth="1"/>
    <col min="20" max="16384" width="9.109375" style="31"/>
  </cols>
  <sheetData>
    <row r="1" spans="1:5">
      <c r="A1" s="1" t="s">
        <v>0</v>
      </c>
    </row>
    <row r="3" spans="1:5">
      <c r="B3" s="32" t="s">
        <v>413</v>
      </c>
    </row>
    <row r="6" spans="1:5">
      <c r="B6" s="98" t="s">
        <v>405</v>
      </c>
      <c r="C6" s="98" t="s">
        <v>223</v>
      </c>
      <c r="D6" s="98" t="s">
        <v>224</v>
      </c>
    </row>
    <row r="7" spans="1:5">
      <c r="B7" s="59" t="s">
        <v>406</v>
      </c>
      <c r="C7" s="99">
        <v>2.5000000000000001E-2</v>
      </c>
      <c r="D7" s="99">
        <v>2.5000000000000001E-2</v>
      </c>
    </row>
    <row r="8" spans="1:5">
      <c r="B8" s="59" t="s">
        <v>407</v>
      </c>
      <c r="C8" s="145">
        <v>1.2999999999999999E-5</v>
      </c>
      <c r="D8" s="145">
        <v>1.5999999999999999E-5</v>
      </c>
    </row>
    <row r="9" spans="1:5" ht="20.399999999999999">
      <c r="B9" s="59" t="s">
        <v>408</v>
      </c>
      <c r="C9" s="99">
        <v>1.4999999999999999E-2</v>
      </c>
      <c r="D9" s="260" t="s">
        <v>4</v>
      </c>
    </row>
    <row r="10" spans="1:5">
      <c r="B10" s="59" t="s">
        <v>409</v>
      </c>
      <c r="C10" s="261">
        <v>0.01</v>
      </c>
      <c r="D10" s="100" t="s">
        <v>63</v>
      </c>
    </row>
    <row r="11" spans="1:5">
      <c r="B11" s="101" t="s">
        <v>410</v>
      </c>
      <c r="C11" s="99">
        <v>0.05</v>
      </c>
      <c r="D11" s="99">
        <v>2.5000000000000001E-2</v>
      </c>
    </row>
    <row r="15" spans="1:5">
      <c r="B15" s="155" t="s">
        <v>411</v>
      </c>
      <c r="C15" s="155" t="s">
        <v>666</v>
      </c>
      <c r="D15" s="155"/>
      <c r="E15" s="155"/>
    </row>
    <row r="16" spans="1:5">
      <c r="B16" s="155"/>
      <c r="C16" s="56" t="s">
        <v>412</v>
      </c>
      <c r="D16" s="56" t="s">
        <v>413</v>
      </c>
      <c r="E16" s="56" t="s">
        <v>414</v>
      </c>
    </row>
    <row r="17" spans="2:5">
      <c r="B17" s="161" t="s">
        <v>415</v>
      </c>
      <c r="C17" s="264"/>
      <c r="D17" s="264"/>
      <c r="E17" s="264"/>
    </row>
    <row r="18" spans="2:5">
      <c r="B18" s="262" t="s">
        <v>416</v>
      </c>
      <c r="C18" s="95">
        <v>7.3700000000000002E-2</v>
      </c>
      <c r="D18" s="162">
        <v>2.5000000000000001E-2</v>
      </c>
      <c r="E18" s="95">
        <v>9.8699999999999996E-2</v>
      </c>
    </row>
    <row r="19" spans="2:5">
      <c r="B19" s="262" t="s">
        <v>417</v>
      </c>
      <c r="C19" s="95">
        <v>9.8299999999999998E-2</v>
      </c>
      <c r="D19" s="162"/>
      <c r="E19" s="95">
        <v>0.12330000000000001</v>
      </c>
    </row>
    <row r="20" spans="2:5">
      <c r="B20" s="263" t="s">
        <v>418</v>
      </c>
      <c r="C20" s="113">
        <v>0.13100000000000001</v>
      </c>
      <c r="D20" s="162"/>
      <c r="E20" s="113">
        <v>0.156</v>
      </c>
    </row>
    <row r="21" spans="2:5">
      <c r="B21" s="161" t="s">
        <v>419</v>
      </c>
      <c r="C21" s="265"/>
      <c r="D21" s="265"/>
      <c r="E21" s="265"/>
    </row>
    <row r="22" spans="2:5">
      <c r="B22" s="262" t="s">
        <v>416</v>
      </c>
      <c r="C22" s="95">
        <v>6.6500000000000004E-2</v>
      </c>
      <c r="D22" s="162">
        <v>0.05</v>
      </c>
      <c r="E22" s="95">
        <v>0.11650000000000001</v>
      </c>
    </row>
    <row r="23" spans="2:5">
      <c r="B23" s="262" t="s">
        <v>417</v>
      </c>
      <c r="C23" s="95">
        <v>8.8700000000000001E-2</v>
      </c>
      <c r="D23" s="162"/>
      <c r="E23" s="95">
        <v>0.13869999999999999</v>
      </c>
    </row>
    <row r="24" spans="2:5">
      <c r="B24" s="263" t="s">
        <v>420</v>
      </c>
      <c r="C24" s="113">
        <v>0.1182</v>
      </c>
      <c r="D24" s="162"/>
      <c r="E24" s="113">
        <v>0.16819999999999999</v>
      </c>
    </row>
  </sheetData>
  <mergeCells count="6">
    <mergeCell ref="B21:E21"/>
    <mergeCell ref="D22:D24"/>
    <mergeCell ref="B15:B16"/>
    <mergeCell ref="C15:E15"/>
    <mergeCell ref="B17:E17"/>
    <mergeCell ref="D18:D20"/>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44"/>
  <sheetViews>
    <sheetView showGridLines="0" workbookViewId="0">
      <selection activeCell="F16" sqref="F16"/>
    </sheetView>
  </sheetViews>
  <sheetFormatPr defaultRowHeight="10.199999999999999"/>
  <cols>
    <col min="1" max="1" width="5.33203125" style="4" bestFit="1" customWidth="1"/>
    <col min="2" max="2" width="7.6640625" style="4" customWidth="1"/>
    <col min="3" max="3" width="16.21875" style="4" customWidth="1"/>
    <col min="4" max="4" width="9.6640625" style="4" bestFit="1" customWidth="1"/>
    <col min="5" max="5" width="15.6640625" style="4" customWidth="1"/>
    <col min="6" max="16384" width="8.88671875" style="4"/>
  </cols>
  <sheetData>
    <row r="1" spans="1:9">
      <c r="A1" s="1" t="s">
        <v>0</v>
      </c>
    </row>
    <row r="2" spans="1:9">
      <c r="A2" s="1"/>
    </row>
    <row r="3" spans="1:9">
      <c r="B3" s="33" t="s">
        <v>427</v>
      </c>
    </row>
    <row r="4" spans="1:9">
      <c r="B4" s="33"/>
    </row>
    <row r="6" spans="1:9" ht="14.4">
      <c r="B6" s="57" t="s">
        <v>64</v>
      </c>
      <c r="C6" s="79"/>
      <c r="D6" s="156">
        <v>2022</v>
      </c>
      <c r="E6" s="156"/>
      <c r="F6" s="156"/>
      <c r="G6" s="156"/>
      <c r="H6" s="156"/>
      <c r="I6" s="156"/>
    </row>
    <row r="7" spans="1:9">
      <c r="B7" s="163" t="s">
        <v>65</v>
      </c>
      <c r="C7" s="102" t="s">
        <v>421</v>
      </c>
      <c r="D7" s="256" t="s">
        <v>422</v>
      </c>
      <c r="E7" s="256" t="s">
        <v>66</v>
      </c>
      <c r="F7" s="256" t="s">
        <v>423</v>
      </c>
      <c r="G7" s="268">
        <v>44681</v>
      </c>
      <c r="H7" s="268">
        <v>44712</v>
      </c>
      <c r="I7" s="268">
        <v>44742</v>
      </c>
    </row>
    <row r="8" spans="1:9">
      <c r="B8" s="163"/>
      <c r="C8" s="266" t="s">
        <v>424</v>
      </c>
      <c r="D8" s="96" t="s">
        <v>671</v>
      </c>
      <c r="E8" s="96" t="s">
        <v>672</v>
      </c>
      <c r="F8" s="96" t="s">
        <v>673</v>
      </c>
      <c r="G8" s="94" t="s">
        <v>674</v>
      </c>
      <c r="H8" s="94" t="s">
        <v>675</v>
      </c>
      <c r="I8" s="94" t="s">
        <v>676</v>
      </c>
    </row>
    <row r="9" spans="1:9">
      <c r="B9" s="163"/>
      <c r="C9" s="272" t="s">
        <v>425</v>
      </c>
      <c r="D9" s="269" t="s">
        <v>677</v>
      </c>
      <c r="E9" s="269" t="s">
        <v>678</v>
      </c>
      <c r="F9" s="269" t="s">
        <v>673</v>
      </c>
      <c r="G9" s="270" t="s">
        <v>679</v>
      </c>
      <c r="H9" s="270" t="s">
        <v>680</v>
      </c>
      <c r="I9" s="270" t="s">
        <v>681</v>
      </c>
    </row>
    <row r="10" spans="1:9" ht="14.4">
      <c r="B10" s="163"/>
      <c r="C10" s="267"/>
      <c r="D10" s="274"/>
      <c r="E10" s="274"/>
      <c r="F10" s="274"/>
      <c r="G10" s="274"/>
      <c r="H10" s="274"/>
      <c r="I10" s="275"/>
    </row>
    <row r="11" spans="1:9">
      <c r="B11" s="163"/>
      <c r="C11" s="273" t="s">
        <v>426</v>
      </c>
      <c r="D11" s="271" t="s">
        <v>422</v>
      </c>
      <c r="E11" s="271" t="s">
        <v>66</v>
      </c>
      <c r="F11" s="271" t="s">
        <v>423</v>
      </c>
      <c r="G11" s="268">
        <v>44681</v>
      </c>
      <c r="H11" s="268">
        <v>44712</v>
      </c>
      <c r="I11" s="268">
        <v>44742</v>
      </c>
    </row>
    <row r="12" spans="1:9">
      <c r="B12" s="163"/>
      <c r="C12" s="266" t="s">
        <v>424</v>
      </c>
      <c r="D12" s="96" t="s">
        <v>671</v>
      </c>
      <c r="E12" s="96" t="s">
        <v>672</v>
      </c>
      <c r="F12" s="96" t="s">
        <v>673</v>
      </c>
      <c r="G12" s="94" t="s">
        <v>682</v>
      </c>
      <c r="H12" s="94" t="s">
        <v>683</v>
      </c>
      <c r="I12" s="94" t="s">
        <v>684</v>
      </c>
    </row>
    <row r="13" spans="1:9">
      <c r="B13" s="163"/>
      <c r="C13" s="266" t="s">
        <v>425</v>
      </c>
      <c r="D13" s="96" t="s">
        <v>677</v>
      </c>
      <c r="E13" s="96" t="s">
        <v>678</v>
      </c>
      <c r="F13" s="96" t="s">
        <v>673</v>
      </c>
      <c r="G13" s="94" t="s">
        <v>685</v>
      </c>
      <c r="H13" s="94" t="s">
        <v>686</v>
      </c>
      <c r="I13" s="94" t="s">
        <v>687</v>
      </c>
    </row>
    <row r="14" spans="1:9" s="10" customFormat="1">
      <c r="B14" s="277"/>
      <c r="C14" s="278"/>
      <c r="D14" s="279"/>
      <c r="E14" s="279"/>
      <c r="F14" s="279"/>
      <c r="G14" s="280"/>
      <c r="H14" s="280"/>
      <c r="I14" s="280"/>
    </row>
    <row r="15" spans="1:9" s="10" customFormat="1">
      <c r="B15" s="277"/>
      <c r="C15" s="278"/>
      <c r="D15" s="279"/>
      <c r="E15" s="279"/>
      <c r="F15" s="279"/>
      <c r="G15" s="280"/>
      <c r="H15" s="280"/>
      <c r="I15" s="280"/>
    </row>
    <row r="16" spans="1:9" s="10" customFormat="1">
      <c r="B16" s="146" t="s">
        <v>74</v>
      </c>
      <c r="C16" s="169" t="s">
        <v>688</v>
      </c>
      <c r="D16" s="169"/>
      <c r="E16" s="146" t="s">
        <v>689</v>
      </c>
      <c r="F16" s="146" t="s">
        <v>690</v>
      </c>
      <c r="G16" s="146" t="s">
        <v>423</v>
      </c>
      <c r="H16" s="146" t="s">
        <v>66</v>
      </c>
      <c r="I16" s="280"/>
    </row>
    <row r="17" spans="2:9" s="10" customFormat="1">
      <c r="B17" s="281">
        <v>44681</v>
      </c>
      <c r="C17" s="285">
        <v>-37124863</v>
      </c>
      <c r="D17" s="109" t="s">
        <v>692</v>
      </c>
      <c r="E17" s="106">
        <v>1017234614</v>
      </c>
      <c r="F17" s="108">
        <v>-3.6499999999999998E-2</v>
      </c>
      <c r="G17" s="108">
        <v>-0.15</v>
      </c>
      <c r="H17" s="108">
        <v>-0.14000000000000001</v>
      </c>
      <c r="I17" s="280"/>
    </row>
    <row r="18" spans="2:9" s="10" customFormat="1">
      <c r="B18" s="281">
        <v>44712</v>
      </c>
      <c r="C18" s="285">
        <v>-36357319</v>
      </c>
      <c r="D18" s="109" t="s">
        <v>693</v>
      </c>
      <c r="E18" s="106">
        <v>1017234614</v>
      </c>
      <c r="F18" s="108">
        <v>-3.5700000000000003E-2</v>
      </c>
      <c r="G18" s="108">
        <v>-0.15</v>
      </c>
      <c r="H18" s="108">
        <v>-0.14000000000000001</v>
      </c>
      <c r="I18" s="280"/>
    </row>
    <row r="19" spans="2:9" s="10" customFormat="1">
      <c r="B19" s="281">
        <v>44742</v>
      </c>
      <c r="C19" s="285">
        <v>-45560889</v>
      </c>
      <c r="D19" s="109" t="s">
        <v>694</v>
      </c>
      <c r="E19" s="106">
        <v>1017234614</v>
      </c>
      <c r="F19" s="108">
        <v>-4.48E-2</v>
      </c>
      <c r="G19" s="108">
        <v>-0.15</v>
      </c>
      <c r="H19" s="108">
        <v>-0.14000000000000001</v>
      </c>
      <c r="I19" s="280"/>
    </row>
    <row r="20" spans="2:9" s="10" customFormat="1">
      <c r="B20" s="277"/>
      <c r="C20" s="276"/>
      <c r="D20" s="282"/>
      <c r="E20" s="283"/>
      <c r="F20" s="283"/>
      <c r="G20" s="284"/>
      <c r="H20" s="284"/>
      <c r="I20" s="280"/>
    </row>
    <row r="21" spans="2:9" s="10" customFormat="1">
      <c r="B21" s="277"/>
      <c r="C21" s="276"/>
      <c r="D21" s="282"/>
      <c r="E21" s="283"/>
      <c r="F21" s="283"/>
      <c r="G21" s="284"/>
      <c r="H21" s="284"/>
      <c r="I21" s="280"/>
    </row>
    <row r="22" spans="2:9" s="10" customFormat="1">
      <c r="B22" s="146" t="s">
        <v>691</v>
      </c>
      <c r="C22" s="169" t="s">
        <v>688</v>
      </c>
      <c r="D22" s="169"/>
      <c r="E22" s="146" t="s">
        <v>689</v>
      </c>
      <c r="F22" s="146" t="s">
        <v>690</v>
      </c>
      <c r="G22" s="146" t="s">
        <v>423</v>
      </c>
      <c r="H22" s="146" t="s">
        <v>66</v>
      </c>
      <c r="I22" s="280"/>
    </row>
    <row r="23" spans="2:9" s="10" customFormat="1">
      <c r="B23" s="286">
        <v>44681</v>
      </c>
      <c r="C23" s="285">
        <v>-38415717</v>
      </c>
      <c r="D23" s="63" t="s">
        <v>692</v>
      </c>
      <c r="E23" s="285">
        <v>1117965951</v>
      </c>
      <c r="F23" s="287">
        <v>-3.44E-2</v>
      </c>
      <c r="G23" s="287">
        <v>-0.15</v>
      </c>
      <c r="H23" s="287">
        <v>-0.14000000000000001</v>
      </c>
      <c r="I23" s="280"/>
    </row>
    <row r="24" spans="2:9">
      <c r="B24" s="286">
        <v>44712</v>
      </c>
      <c r="C24" s="285">
        <v>-37020372</v>
      </c>
      <c r="D24" s="63" t="s">
        <v>692</v>
      </c>
      <c r="E24" s="285">
        <v>1117965951</v>
      </c>
      <c r="F24" s="287">
        <v>-3.3099999999999997E-2</v>
      </c>
      <c r="G24" s="287">
        <v>-0.15</v>
      </c>
      <c r="H24" s="287">
        <v>-0.14000000000000001</v>
      </c>
    </row>
    <row r="25" spans="2:9">
      <c r="B25" s="286">
        <v>44742</v>
      </c>
      <c r="C25" s="285">
        <v>-46068645</v>
      </c>
      <c r="D25" s="63" t="s">
        <v>694</v>
      </c>
      <c r="E25" s="285">
        <v>1117965951</v>
      </c>
      <c r="F25" s="287">
        <v>-4.1200000000000001E-2</v>
      </c>
      <c r="G25" s="287">
        <v>-0.15</v>
      </c>
      <c r="H25" s="287">
        <v>-0.14000000000000001</v>
      </c>
    </row>
    <row r="28" spans="2:9">
      <c r="B28" s="33" t="s">
        <v>428</v>
      </c>
    </row>
    <row r="30" spans="2:9">
      <c r="B30" s="164" t="s">
        <v>429</v>
      </c>
      <c r="C30" s="105" t="s">
        <v>68</v>
      </c>
      <c r="D30" s="292" t="s">
        <v>430</v>
      </c>
      <c r="E30" s="292" t="s">
        <v>431</v>
      </c>
      <c r="F30" s="292" t="s">
        <v>432</v>
      </c>
      <c r="G30" s="292" t="s">
        <v>433</v>
      </c>
      <c r="H30" s="292" t="s">
        <v>434</v>
      </c>
      <c r="I30" s="292" t="s">
        <v>435</v>
      </c>
    </row>
    <row r="31" spans="2:9">
      <c r="B31" s="164"/>
      <c r="C31" s="288" t="s">
        <v>436</v>
      </c>
      <c r="D31" s="285">
        <v>3149</v>
      </c>
      <c r="E31" s="285">
        <v>7016</v>
      </c>
      <c r="F31" s="285">
        <v>36423</v>
      </c>
      <c r="G31" s="285">
        <v>192740</v>
      </c>
      <c r="H31" s="285">
        <v>1136</v>
      </c>
      <c r="I31" s="285">
        <v>151315</v>
      </c>
    </row>
    <row r="32" spans="2:9">
      <c r="B32" s="164"/>
      <c r="C32" s="289" t="s">
        <v>423</v>
      </c>
      <c r="D32" s="107">
        <v>40000</v>
      </c>
      <c r="E32" s="107">
        <v>40000</v>
      </c>
      <c r="F32" s="107">
        <v>190000</v>
      </c>
      <c r="G32" s="107">
        <v>280000</v>
      </c>
      <c r="H32" s="107">
        <v>50000</v>
      </c>
      <c r="I32" s="107">
        <v>300000</v>
      </c>
    </row>
    <row r="33" spans="2:9">
      <c r="B33" s="164"/>
      <c r="C33" s="290" t="s">
        <v>437</v>
      </c>
      <c r="D33" s="287">
        <v>7.8700000000000006E-2</v>
      </c>
      <c r="E33" s="287">
        <v>0.1754</v>
      </c>
      <c r="F33" s="287">
        <v>0.19170000000000001</v>
      </c>
      <c r="G33" s="287">
        <v>0.68840000000000001</v>
      </c>
      <c r="H33" s="287">
        <v>2.2700000000000001E-2</v>
      </c>
      <c r="I33" s="287">
        <v>0.50439999999999996</v>
      </c>
    </row>
    <row r="34" spans="2:9">
      <c r="B34" s="164"/>
      <c r="C34" s="290"/>
      <c r="D34" s="63"/>
      <c r="E34" s="63"/>
      <c r="F34" s="63"/>
      <c r="G34" s="63"/>
      <c r="H34" s="109"/>
      <c r="I34" s="109"/>
    </row>
    <row r="35" spans="2:9">
      <c r="B35" s="164"/>
      <c r="C35" s="291" t="s">
        <v>68</v>
      </c>
      <c r="D35" s="110" t="s">
        <v>69</v>
      </c>
      <c r="E35" s="296" t="s">
        <v>438</v>
      </c>
      <c r="F35" s="296"/>
      <c r="G35" s="297"/>
      <c r="H35" s="298"/>
      <c r="I35" s="298"/>
    </row>
    <row r="36" spans="2:9" ht="14.4">
      <c r="B36" s="164"/>
      <c r="C36" s="288" t="s">
        <v>9</v>
      </c>
      <c r="D36" s="293">
        <v>213784</v>
      </c>
      <c r="E36" s="299"/>
      <c r="F36" s="300"/>
      <c r="G36" s="300"/>
      <c r="H36" s="300"/>
      <c r="I36" s="301"/>
    </row>
    <row r="37" spans="2:9" ht="14.4">
      <c r="B37" s="164"/>
      <c r="C37" s="289" t="s">
        <v>423</v>
      </c>
      <c r="D37" s="294">
        <v>330000</v>
      </c>
      <c r="E37" s="302"/>
      <c r="F37" s="219"/>
      <c r="G37" s="219"/>
      <c r="H37" s="219"/>
      <c r="I37" s="303"/>
    </row>
    <row r="38" spans="2:9" ht="14.4">
      <c r="B38" s="164"/>
      <c r="C38" s="290" t="s">
        <v>437</v>
      </c>
      <c r="D38" s="295">
        <v>0.64780000000000004</v>
      </c>
      <c r="E38" s="304"/>
      <c r="F38" s="305"/>
      <c r="G38" s="305"/>
      <c r="H38" s="305"/>
      <c r="I38" s="306"/>
    </row>
    <row r="41" spans="2:9">
      <c r="B41" s="164" t="s">
        <v>71</v>
      </c>
      <c r="C41" s="165" t="s">
        <v>72</v>
      </c>
      <c r="D41" s="57" t="s">
        <v>73</v>
      </c>
      <c r="E41" s="57" t="s">
        <v>67</v>
      </c>
      <c r="F41" s="57" t="s">
        <v>70</v>
      </c>
      <c r="G41" s="57" t="s">
        <v>73</v>
      </c>
      <c r="H41" s="57" t="s">
        <v>67</v>
      </c>
      <c r="I41" s="57" t="s">
        <v>70</v>
      </c>
    </row>
    <row r="42" spans="2:9">
      <c r="B42" s="164"/>
      <c r="C42" s="165"/>
      <c r="D42" s="308" t="s">
        <v>74</v>
      </c>
      <c r="E42" s="308"/>
      <c r="F42" s="308"/>
      <c r="G42" s="308" t="s">
        <v>75</v>
      </c>
      <c r="H42" s="308"/>
      <c r="I42" s="308"/>
    </row>
    <row r="43" spans="2:9">
      <c r="B43" s="164"/>
      <c r="C43" s="307" t="s">
        <v>76</v>
      </c>
      <c r="D43" s="58">
        <v>15.66</v>
      </c>
      <c r="E43" s="143">
        <v>21</v>
      </c>
      <c r="F43" s="97">
        <v>0.74590000000000001</v>
      </c>
      <c r="G43" s="58">
        <v>15.68</v>
      </c>
      <c r="H43" s="143">
        <v>21</v>
      </c>
      <c r="I43" s="97">
        <v>0.74670000000000003</v>
      </c>
    </row>
    <row r="44" spans="2:9">
      <c r="B44" s="164"/>
      <c r="C44" s="307" t="s">
        <v>439</v>
      </c>
      <c r="D44" s="58">
        <v>3.7</v>
      </c>
      <c r="E44" s="143">
        <v>12</v>
      </c>
      <c r="F44" s="309">
        <v>0.3085</v>
      </c>
      <c r="G44" s="58">
        <v>3.64</v>
      </c>
      <c r="H44" s="144"/>
      <c r="I44" s="58"/>
    </row>
  </sheetData>
  <mergeCells count="10">
    <mergeCell ref="D6:I6"/>
    <mergeCell ref="B7:B13"/>
    <mergeCell ref="B30:B38"/>
    <mergeCell ref="E35:F35"/>
    <mergeCell ref="B41:B44"/>
    <mergeCell ref="C41:C42"/>
    <mergeCell ref="D42:F42"/>
    <mergeCell ref="G42:I42"/>
    <mergeCell ref="C16:D16"/>
    <mergeCell ref="C22:D22"/>
  </mergeCells>
  <hyperlinks>
    <hyperlink ref="A1" location="Content!A1" display="Cuprins"/>
  </hyperlinks>
  <pageMargins left="0.7" right="0.7" top="0.75" bottom="0.75" header="0.3" footer="0.3"/>
  <pageSetup paperSize="9" orientation="portrait"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bd266e9e-4504-4528-b5c2-947868daa3cc" origin="defaultValue">
  <element uid="id_classification_nonbusiness" value=""/>
</sisl>
</file>

<file path=customXml/itemProps1.xml><?xml version="1.0" encoding="utf-8"?>
<ds:datastoreItem xmlns:ds="http://schemas.openxmlformats.org/officeDocument/2006/customXml" ds:itemID="{CC4DBF58-F240-4D69-96D1-FA8D76C08744}">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vt:i4>
      </vt:variant>
    </vt:vector>
  </HeadingPairs>
  <TitlesOfParts>
    <vt:vector size="18" baseType="lpstr">
      <vt:lpstr>Content</vt:lpstr>
      <vt:lpstr>Instrumente de capital</vt:lpstr>
      <vt:lpstr>Termene si conditii</vt:lpstr>
      <vt:lpstr>Structura capitalului</vt:lpstr>
      <vt:lpstr>Reconciliere capitaluri vs SF</vt:lpstr>
      <vt:lpstr>KM1</vt:lpstr>
      <vt:lpstr>UE_OV1</vt:lpstr>
      <vt:lpstr>Amortizoare de capital</vt:lpstr>
      <vt:lpstr>Riscul de piata</vt:lpstr>
      <vt:lpstr>IRRBB1</vt:lpstr>
      <vt:lpstr>LRSum</vt:lpstr>
      <vt:lpstr>LRcom</vt:lpstr>
      <vt:lpstr>LIQ1</vt:lpstr>
      <vt:lpstr>LIQ2</vt:lpstr>
      <vt:lpstr>Formular 1 Covid</vt:lpstr>
      <vt:lpstr>Formular 2 Covid</vt:lpstr>
      <vt:lpstr>Formular 3 Covid</vt:lpstr>
      <vt:lpstr>Content!Print_Area</vt:lpstr>
    </vt:vector>
  </TitlesOfParts>
  <Company>Unicredit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NOSE Catalin (UniCredit Bank - RO)</dc:creator>
  <cp:lastModifiedBy>TANASOIU Anca-Elena (UniCredit Bank - RO)</cp:lastModifiedBy>
  <dcterms:created xsi:type="dcterms:W3CDTF">2021-09-30T08:50:36Z</dcterms:created>
  <dcterms:modified xsi:type="dcterms:W3CDTF">2022-09-16T10:28: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1f5f0b16-47b5-448c-a93b-c584211147b8</vt:lpwstr>
  </property>
  <property fmtid="{D5CDD505-2E9C-101B-9397-08002B2CF9AE}" pid="3" name="bjSaver">
    <vt:lpwstr>z1w30o5DZEJqCQep1kqFHaOD4RuMM3qO</vt:lpwstr>
  </property>
  <property fmtid="{D5CDD505-2E9C-101B-9397-08002B2CF9AE}" pid="4" name="bjDocumentSecurityLabel">
    <vt:lpwstr>Public</vt:lpwstr>
  </property>
  <property fmtid="{D5CDD505-2E9C-101B-9397-08002B2CF9AE}" pid="5" name="UniCreditClassification">
    <vt:lpwstr>Public</vt:lpwstr>
  </property>
  <property fmtid="{D5CDD505-2E9C-101B-9397-08002B2CF9AE}" pid="6" name="bjDocumentLabelXML">
    <vt:lpwstr>&lt;?xml version="1.0" encoding="us-ascii"?&gt;&lt;sisl xmlns:xsi="http://www.w3.org/2001/XMLSchema-instance" xmlns:xsd="http://www.w3.org/2001/XMLSchema" sislVersion="0" policy="bd266e9e-4504-4528-b5c2-947868daa3cc" origin="defaultValue" xmlns="http://www.boldonj</vt:lpwstr>
  </property>
  <property fmtid="{D5CDD505-2E9C-101B-9397-08002B2CF9AE}" pid="7" name="bjDocumentLabelXML-0">
    <vt:lpwstr>ames.com/2008/01/sie/internal/label"&gt;&lt;element uid="id_classification_nonbusiness" value="" /&gt;&lt;/sisl&gt;</vt:lpwstr>
  </property>
</Properties>
</file>